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1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6" t="s">
        <v>2888</v>
      </c>
      <c r="B1" s="486"/>
    </row>
    <row r="2" spans="1:2">
      <c r="A2" s="180" t="s">
        <v>2889</v>
      </c>
      <c r="B2" s="180" t="s">
        <v>2890</v>
      </c>
    </row>
    <row r="3" spans="1:2">
      <c r="A3" s="181" t="s">
        <v>375</v>
      </c>
      <c r="B3" t="str">
        <f>A3</f>
        <v>million metric tons / year</v>
      </c>
    </row>
    <row r="4" spans="1:2">
      <c r="A4" s="181" t="s">
        <v>3408</v>
      </c>
      <c r="B4" t="str">
        <f>A4</f>
        <v>g CO2e / 2020 dollar</v>
      </c>
    </row>
    <row r="5" spans="1:2">
      <c r="A5" s="182" t="s">
        <v>2359</v>
      </c>
      <c r="B5" t="str">
        <f t="shared" ref="B5:B43" si="0">A5</f>
        <v>thousand metric tons / year</v>
      </c>
    </row>
    <row r="6" spans="1:2">
      <c r="A6" s="182" t="s">
        <v>3409</v>
      </c>
      <c r="B6" t="str">
        <f>A6</f>
        <v>g CO2 / 2020 dollar</v>
      </c>
    </row>
    <row r="7" spans="1:2" ht="30">
      <c r="A7" s="182" t="s">
        <v>3442</v>
      </c>
      <c r="B7" t="str">
        <f t="shared" si="0"/>
        <v>2020 dollars / metric ton CO2e abated, Annual average abatement (million metric tons CO2e)</v>
      </c>
    </row>
    <row r="8" spans="1:2">
      <c r="A8" s="182" t="s">
        <v>3410</v>
      </c>
      <c r="B8" t="str">
        <f t="shared" si="0"/>
        <v>billion 2020 dollars / year</v>
      </c>
    </row>
    <row r="9" spans="1:2">
      <c r="A9" s="182" t="s">
        <v>3411</v>
      </c>
      <c r="B9" t="str">
        <f t="shared" si="0"/>
        <v>billion 2020 dollars</v>
      </c>
    </row>
    <row r="10" spans="1:2">
      <c r="A10" s="182" t="s">
        <v>2932</v>
      </c>
      <c r="B10" t="str">
        <f t="shared" si="0"/>
        <v>jobs</v>
      </c>
    </row>
    <row r="11" spans="1:2">
      <c r="A11" s="182" t="s">
        <v>2974</v>
      </c>
      <c r="B11" t="str">
        <f t="shared" si="0"/>
        <v>incidents / year</v>
      </c>
    </row>
    <row r="12" spans="1:2">
      <c r="A12" s="182" t="s">
        <v>2951</v>
      </c>
      <c r="B12" t="str">
        <f t="shared" si="0"/>
        <v>% change</v>
      </c>
    </row>
    <row r="13" spans="1:2">
      <c r="A13" s="182" t="s">
        <v>3412</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4</v>
      </c>
      <c r="B16" t="str">
        <f t="shared" si="0"/>
        <v>%</v>
      </c>
    </row>
    <row r="17" spans="1:2">
      <c r="A17" s="182" t="s">
        <v>3485</v>
      </c>
      <c r="B17" t="str">
        <f t="shared" si="0"/>
        <v>metric tons CO2e / megawatt-hour (MWh)</v>
      </c>
    </row>
    <row r="18" spans="1:2">
      <c r="A18" s="182" t="s">
        <v>3498</v>
      </c>
      <c r="B18" t="str">
        <f t="shared" si="0"/>
        <v>kilowatt-hour / 2020 dollar</v>
      </c>
    </row>
    <row r="19" spans="1:2">
      <c r="A19" s="182" t="s">
        <v>378</v>
      </c>
      <c r="B19" t="str">
        <f t="shared" si="0"/>
        <v>gigawatts (GW) / year</v>
      </c>
    </row>
    <row r="20" spans="1:2">
      <c r="A20" s="182" t="s">
        <v>3413</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4</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4</v>
      </c>
      <c r="B32" t="str">
        <f t="shared" si="0"/>
        <v>million barrels of oil / year</v>
      </c>
    </row>
    <row r="33" spans="1:2">
      <c r="A33" s="182" t="s">
        <v>2699</v>
      </c>
      <c r="B33" t="str">
        <f t="shared" si="0"/>
        <v>million gallons / year</v>
      </c>
    </row>
    <row r="34" spans="1:2">
      <c r="A34" s="182" t="s">
        <v>2467</v>
      </c>
      <c r="B34" t="str">
        <f t="shared" si="0"/>
        <v>trillion BTU / year</v>
      </c>
    </row>
    <row r="35" spans="1:2">
      <c r="A35" s="182" t="s">
        <v>3415</v>
      </c>
      <c r="B35" t="str">
        <f t="shared" si="0"/>
        <v>2020 dollars / short ton</v>
      </c>
    </row>
    <row r="36" spans="1:2">
      <c r="A36" s="182" t="s">
        <v>3416</v>
      </c>
      <c r="B36" t="str">
        <f t="shared" si="0"/>
        <v>2020 dollars / thousand cubic feet</v>
      </c>
    </row>
    <row r="37" spans="1:2">
      <c r="A37" s="182" t="s">
        <v>3417</v>
      </c>
      <c r="B37" t="str">
        <f t="shared" si="0"/>
        <v>2020 dollars / gallon</v>
      </c>
    </row>
    <row r="38" spans="1:2">
      <c r="A38" s="182" t="s">
        <v>3443</v>
      </c>
      <c r="B38" t="str">
        <f t="shared" si="0"/>
        <v>2020 dollars / barrel of oil</v>
      </c>
    </row>
    <row r="39" spans="1:2">
      <c r="A39" s="182" t="s">
        <v>3418</v>
      </c>
      <c r="B39" t="str">
        <f t="shared" si="0"/>
        <v>2020 dollars / kg</v>
      </c>
    </row>
    <row r="40" spans="1:2">
      <c r="A40" s="182" t="s">
        <v>3419</v>
      </c>
      <c r="B40" t="str">
        <f t="shared" si="0"/>
        <v>2020 dollars / kilowatt-hour (kWh)</v>
      </c>
    </row>
    <row r="41" spans="1:2">
      <c r="A41" s="182" t="s">
        <v>3420</v>
      </c>
      <c r="B41" t="str">
        <f t="shared" si="0"/>
        <v>cost of eqpt. to capture 1 metric ton CO2e/yr (2020 dollars)</v>
      </c>
    </row>
    <row r="42" spans="1:2">
      <c r="A42" s="182" t="s">
        <v>3421</v>
      </c>
      <c r="B42" t="str">
        <f t="shared" si="0"/>
        <v>million 2020 dollars / megawatt (MW)</v>
      </c>
    </row>
    <row r="43" spans="1:2">
      <c r="A43" s="182" t="s">
        <v>3422</v>
      </c>
      <c r="B43" t="str">
        <f t="shared" si="0"/>
        <v>cost of eqpt. to produce 1 kg H2/yr (2020 dollars)</v>
      </c>
    </row>
    <row r="45" spans="1:2">
      <c r="A45" s="486" t="s">
        <v>2892</v>
      </c>
      <c r="B45" s="486"/>
    </row>
    <row r="46" spans="1:2">
      <c r="A46" s="180" t="s">
        <v>2889</v>
      </c>
      <c r="B46" s="180" t="s">
        <v>2890</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45</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Virginia enacted a statutory target in 2020 to achieve net-zero GHG emissions across all sectors by 2045.</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8</v>
      </c>
      <c r="H4" t="s">
        <v>2869</v>
      </c>
      <c r="I4" t="s">
        <v>2870</v>
      </c>
    </row>
    <row r="5" spans="1:19">
      <c r="A5" s="290" t="s">
        <v>2365</v>
      </c>
      <c r="B5" s="290" t="s">
        <v>2369</v>
      </c>
      <c r="C5" s="17">
        <v>1</v>
      </c>
      <c r="D5" t="s">
        <v>66</v>
      </c>
      <c r="E5" t="s">
        <v>67</v>
      </c>
      <c r="F5" t="str">
        <f>UnitControlCenter!$B$3</f>
        <v>million metric tons / year</v>
      </c>
      <c r="G5" t="s">
        <v>2871</v>
      </c>
      <c r="H5" t="s">
        <v>2872</v>
      </c>
      <c r="I5" t="s">
        <v>2873</v>
      </c>
    </row>
    <row r="6" spans="1:19">
      <c r="A6" s="290" t="s">
        <v>2365</v>
      </c>
      <c r="B6" s="290" t="s">
        <v>2370</v>
      </c>
      <c r="C6" s="17">
        <v>1</v>
      </c>
      <c r="D6" t="s">
        <v>66</v>
      </c>
      <c r="E6" t="s">
        <v>67</v>
      </c>
      <c r="F6" t="str">
        <f>UnitControlCenter!$B$3</f>
        <v>million metric tons / year</v>
      </c>
      <c r="G6" t="s">
        <v>2667</v>
      </c>
      <c r="H6" t="s">
        <v>2668</v>
      </c>
      <c r="I6" t="s">
        <v>2669</v>
      </c>
    </row>
    <row r="7" spans="1:19">
      <c r="A7" s="290" t="s">
        <v>2365</v>
      </c>
      <c r="B7" s="290" t="s">
        <v>2942</v>
      </c>
      <c r="C7" s="17">
        <v>0</v>
      </c>
      <c r="D7" t="s">
        <v>64</v>
      </c>
      <c r="E7" t="s">
        <v>65</v>
      </c>
      <c r="F7" t="str">
        <f>UnitControlCenter!$B$4</f>
        <v>g CO2e / 2020 dollar</v>
      </c>
      <c r="G7" t="s">
        <v>2894</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50</v>
      </c>
      <c r="H16" t="s">
        <v>2869</v>
      </c>
      <c r="I16" t="s">
        <v>2870</v>
      </c>
    </row>
    <row r="17" spans="1:19">
      <c r="A17" s="290" t="s">
        <v>2371</v>
      </c>
      <c r="B17" s="290" t="s">
        <v>2264</v>
      </c>
      <c r="C17" s="17">
        <v>1</v>
      </c>
      <c r="D17" t="s">
        <v>66</v>
      </c>
      <c r="E17" t="s">
        <v>67</v>
      </c>
      <c r="F17" t="str">
        <f>UnitControlCenter!$B$3</f>
        <v>million metric tons / year</v>
      </c>
      <c r="G17" t="s">
        <v>3470</v>
      </c>
      <c r="H17" t="s">
        <v>2869</v>
      </c>
      <c r="I17" t="s">
        <v>3459</v>
      </c>
    </row>
    <row r="18" spans="1:19">
      <c r="A18" s="290" t="s">
        <v>2371</v>
      </c>
      <c r="B18" s="290" t="s">
        <v>2266</v>
      </c>
      <c r="C18" s="17">
        <v>1</v>
      </c>
      <c r="D18" t="s">
        <v>66</v>
      </c>
      <c r="E18" t="s">
        <v>67</v>
      </c>
      <c r="F18" t="str">
        <f>UnitControlCenter!$B$3</f>
        <v>million metric tons / year</v>
      </c>
      <c r="G18" t="s">
        <v>3471</v>
      </c>
      <c r="H18" t="s">
        <v>2869</v>
      </c>
      <c r="I18" t="s">
        <v>3460</v>
      </c>
    </row>
    <row r="19" spans="1:19">
      <c r="A19" s="290" t="s">
        <v>2371</v>
      </c>
      <c r="B19" s="290" t="s">
        <v>2358</v>
      </c>
      <c r="C19" s="17">
        <v>1</v>
      </c>
      <c r="D19" t="s">
        <v>66</v>
      </c>
      <c r="E19" t="s">
        <v>67</v>
      </c>
      <c r="F19" t="str">
        <f>UnitControlCenter!$B$3</f>
        <v>million metric tons / year</v>
      </c>
      <c r="G19" t="s">
        <v>3472</v>
      </c>
      <c r="H19" t="s">
        <v>2869</v>
      </c>
      <c r="I19" t="s">
        <v>3461</v>
      </c>
    </row>
    <row r="20" spans="1:19">
      <c r="A20" s="290" t="s">
        <v>2371</v>
      </c>
      <c r="B20" s="290" t="s">
        <v>2357</v>
      </c>
      <c r="C20" s="17">
        <v>1</v>
      </c>
      <c r="D20" t="s">
        <v>66</v>
      </c>
      <c r="E20" t="s">
        <v>67</v>
      </c>
      <c r="F20" t="str">
        <f>UnitControlCenter!$B$5</f>
        <v>thousand metric tons / year</v>
      </c>
      <c r="G20" t="s">
        <v>3473</v>
      </c>
      <c r="H20" t="s">
        <v>2869</v>
      </c>
      <c r="I20" t="s">
        <v>3462</v>
      </c>
    </row>
    <row r="21" spans="1:19">
      <c r="A21" s="290" t="s">
        <v>2371</v>
      </c>
      <c r="B21" s="290" t="s">
        <v>2255</v>
      </c>
      <c r="C21" s="17">
        <v>1</v>
      </c>
      <c r="D21" t="s">
        <v>66</v>
      </c>
      <c r="E21" t="s">
        <v>67</v>
      </c>
      <c r="F21" t="str">
        <f>UnitControlCenter!$B$5</f>
        <v>thousand metric tons / year</v>
      </c>
      <c r="G21" t="s">
        <v>3474</v>
      </c>
      <c r="H21" t="s">
        <v>2869</v>
      </c>
      <c r="I21" t="s">
        <v>3463</v>
      </c>
    </row>
    <row r="22" spans="1:19">
      <c r="A22" s="290" t="s">
        <v>2371</v>
      </c>
      <c r="B22" s="290" t="s">
        <v>2260</v>
      </c>
      <c r="C22" s="17">
        <v>1</v>
      </c>
      <c r="D22" t="s">
        <v>66</v>
      </c>
      <c r="E22" t="s">
        <v>67</v>
      </c>
      <c r="F22" t="str">
        <f>UnitControlCenter!$B$5</f>
        <v>thousand metric tons / year</v>
      </c>
      <c r="G22" t="s">
        <v>3475</v>
      </c>
      <c r="H22" t="s">
        <v>2869</v>
      </c>
      <c r="I22" t="s">
        <v>3464</v>
      </c>
    </row>
    <row r="23" spans="1:19">
      <c r="A23" s="290" t="s">
        <v>2371</v>
      </c>
      <c r="B23" s="290" t="s">
        <v>2262</v>
      </c>
      <c r="C23" s="17">
        <v>1</v>
      </c>
      <c r="D23" t="s">
        <v>66</v>
      </c>
      <c r="E23" t="s">
        <v>67</v>
      </c>
      <c r="F23" t="str">
        <f>UnitControlCenter!$B$5</f>
        <v>thousand metric tons / year</v>
      </c>
      <c r="G23" t="s">
        <v>3476</v>
      </c>
      <c r="H23" t="s">
        <v>2869</v>
      </c>
      <c r="I23" t="s">
        <v>3465</v>
      </c>
    </row>
    <row r="24" spans="1:19">
      <c r="A24" s="290" t="s">
        <v>2371</v>
      </c>
      <c r="B24" s="290" t="s">
        <v>2253</v>
      </c>
      <c r="C24" s="17">
        <v>1</v>
      </c>
      <c r="D24" t="s">
        <v>66</v>
      </c>
      <c r="E24" t="s">
        <v>67</v>
      </c>
      <c r="F24" t="str">
        <f>UnitControlCenter!$B$3</f>
        <v>million metric tons / year</v>
      </c>
      <c r="G24" t="s">
        <v>3477</v>
      </c>
      <c r="H24" t="s">
        <v>2869</v>
      </c>
      <c r="I24" t="s">
        <v>3466</v>
      </c>
    </row>
    <row r="25" spans="1:19">
      <c r="A25" s="290" t="s">
        <v>2371</v>
      </c>
      <c r="B25" s="290" t="s">
        <v>2250</v>
      </c>
      <c r="C25" s="17">
        <v>1</v>
      </c>
      <c r="D25" t="s">
        <v>66</v>
      </c>
      <c r="E25" t="s">
        <v>67</v>
      </c>
      <c r="F25" t="str">
        <f>UnitControlCenter!$B$5</f>
        <v>thousand metric tons / year</v>
      </c>
      <c r="G25" t="s">
        <v>3478</v>
      </c>
      <c r="H25" t="s">
        <v>2869</v>
      </c>
      <c r="I25" t="s">
        <v>3467</v>
      </c>
    </row>
    <row r="26" spans="1:19">
      <c r="A26" s="290" t="s">
        <v>2371</v>
      </c>
      <c r="B26" s="290" t="s">
        <v>2258</v>
      </c>
      <c r="C26" s="17">
        <v>1</v>
      </c>
      <c r="D26" t="s">
        <v>66</v>
      </c>
      <c r="E26" t="s">
        <v>67</v>
      </c>
      <c r="F26" t="str">
        <f>UnitControlCenter!$B$3</f>
        <v>million metric tons / year</v>
      </c>
      <c r="G26" t="s">
        <v>3479</v>
      </c>
      <c r="H26" t="s">
        <v>2869</v>
      </c>
      <c r="I26" t="s">
        <v>3468</v>
      </c>
    </row>
    <row r="27" spans="1:19" ht="15.75" thickBot="1">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4</v>
      </c>
      <c r="H28" t="s">
        <v>2955</v>
      </c>
      <c r="I28" t="s">
        <v>2956</v>
      </c>
    </row>
    <row r="29" spans="1:19">
      <c r="A29" s="290" t="s">
        <v>2372</v>
      </c>
      <c r="B29" s="290" t="s">
        <v>2547</v>
      </c>
      <c r="C29" s="17">
        <v>1</v>
      </c>
      <c r="D29" t="s">
        <v>66</v>
      </c>
      <c r="E29" t="s">
        <v>67</v>
      </c>
      <c r="F29" t="str">
        <f>UnitControlCenter!$B$3</f>
        <v>million metric tons / year</v>
      </c>
      <c r="G29" t="s">
        <v>2957</v>
      </c>
      <c r="H29" t="s">
        <v>2958</v>
      </c>
      <c r="I29" t="s">
        <v>2959</v>
      </c>
    </row>
    <row r="30" spans="1:19">
      <c r="A30" s="290" t="s">
        <v>2372</v>
      </c>
      <c r="B30" s="290" t="s">
        <v>2373</v>
      </c>
      <c r="C30" s="17">
        <v>1</v>
      </c>
      <c r="D30" t="s">
        <v>66</v>
      </c>
      <c r="E30" t="s">
        <v>67</v>
      </c>
      <c r="F30" t="str">
        <f>UnitControlCenter!$B$3</f>
        <v>million metric tons / year</v>
      </c>
      <c r="G30" t="s">
        <v>2960</v>
      </c>
      <c r="H30" t="s">
        <v>2961</v>
      </c>
      <c r="I30" t="s">
        <v>2962</v>
      </c>
    </row>
    <row r="31" spans="1:19" ht="15.75" thickBot="1">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c r="A32" s="290" t="s">
        <v>2799</v>
      </c>
      <c r="B32" s="290" t="s">
        <v>2632</v>
      </c>
      <c r="C32" s="17">
        <v>1</v>
      </c>
      <c r="D32" t="s">
        <v>64</v>
      </c>
      <c r="E32" t="s">
        <v>3060</v>
      </c>
      <c r="F32" t="str">
        <f>UnitControlCenter!$B$3</f>
        <v>million metric tons / year</v>
      </c>
      <c r="G32" t="s">
        <v>3103</v>
      </c>
    </row>
    <row r="33" spans="1:19">
      <c r="A33" s="290" t="s">
        <v>2799</v>
      </c>
      <c r="B33" s="290" t="s">
        <v>136</v>
      </c>
      <c r="C33" s="17">
        <v>1</v>
      </c>
      <c r="D33" t="s">
        <v>64</v>
      </c>
      <c r="E33" t="s">
        <v>3060</v>
      </c>
      <c r="F33" t="str">
        <f>UnitControlCenter!$B$3</f>
        <v>million metric tons / year</v>
      </c>
      <c r="G33" t="s">
        <v>2472</v>
      </c>
    </row>
    <row r="34" spans="1:19">
      <c r="A34" s="290" t="s">
        <v>2799</v>
      </c>
      <c r="B34" s="290" t="s">
        <v>2470</v>
      </c>
      <c r="C34" s="17">
        <v>1</v>
      </c>
      <c r="D34" t="s">
        <v>64</v>
      </c>
      <c r="E34" t="s">
        <v>3060</v>
      </c>
      <c r="F34" t="str">
        <f>UnitControlCenter!$B$3</f>
        <v>million metric tons / year</v>
      </c>
      <c r="G34" t="s">
        <v>2473</v>
      </c>
    </row>
    <row r="35" spans="1:19">
      <c r="A35" s="290" t="s">
        <v>2799</v>
      </c>
      <c r="B35" s="290" t="s">
        <v>2535</v>
      </c>
      <c r="C35" s="17">
        <v>1</v>
      </c>
      <c r="D35" t="s">
        <v>64</v>
      </c>
      <c r="E35" t="s">
        <v>3060</v>
      </c>
      <c r="F35" t="str">
        <f>UnitControlCenter!$B$3</f>
        <v>million metric tons / year</v>
      </c>
      <c r="G35" t="s">
        <v>2546</v>
      </c>
    </row>
    <row r="36" spans="1:19">
      <c r="A36" s="290" t="s">
        <v>2799</v>
      </c>
      <c r="B36" s="290" t="s">
        <v>94</v>
      </c>
      <c r="C36" s="17">
        <v>1</v>
      </c>
      <c r="D36" t="s">
        <v>64</v>
      </c>
      <c r="E36" t="s">
        <v>3060</v>
      </c>
      <c r="F36" t="str">
        <f>UnitControlCenter!$B$3</f>
        <v>million metric tons / year</v>
      </c>
      <c r="G36" t="s">
        <v>2474</v>
      </c>
    </row>
    <row r="37" spans="1:19">
      <c r="A37" s="290" t="s">
        <v>2799</v>
      </c>
      <c r="B37" s="290" t="s">
        <v>9</v>
      </c>
      <c r="C37" s="17">
        <v>1</v>
      </c>
      <c r="D37" t="s">
        <v>64</v>
      </c>
      <c r="E37" t="s">
        <v>3060</v>
      </c>
      <c r="F37" t="str">
        <f>UnitControlCenter!$B$3</f>
        <v>million metric tons / year</v>
      </c>
      <c r="G37" t="s">
        <v>3104</v>
      </c>
    </row>
    <row r="38" spans="1:19" ht="15.75" thickBot="1">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c r="A41" s="290" t="s">
        <v>2374</v>
      </c>
      <c r="B41" s="290" t="s">
        <v>3019</v>
      </c>
      <c r="C41" s="17">
        <v>1</v>
      </c>
      <c r="D41" t="s">
        <v>66</v>
      </c>
      <c r="E41" t="s">
        <v>65</v>
      </c>
      <c r="F41" t="str">
        <f>UnitControlCenter!$B$8</f>
        <v>billion 2020 dollars / year</v>
      </c>
      <c r="G41" t="s">
        <v>3016</v>
      </c>
      <c r="H41" t="s">
        <v>2456</v>
      </c>
      <c r="I41" t="s">
        <v>2440</v>
      </c>
    </row>
    <row r="42" spans="1:19">
      <c r="A42" s="290" t="s">
        <v>2374</v>
      </c>
      <c r="B42" s="334" t="s">
        <v>2819</v>
      </c>
      <c r="C42" s="17">
        <v>1</v>
      </c>
      <c r="D42" t="s">
        <v>64</v>
      </c>
      <c r="E42" t="s">
        <v>65</v>
      </c>
      <c r="F42" t="str">
        <f>UnitControlCenter!$B$8</f>
        <v>billion 2020 dollars / year</v>
      </c>
      <c r="G42" t="s">
        <v>2813</v>
      </c>
    </row>
    <row r="43" spans="1:19">
      <c r="A43" s="290" t="s">
        <v>2374</v>
      </c>
      <c r="B43" s="290" t="s">
        <v>3005</v>
      </c>
      <c r="C43" s="17">
        <v>1</v>
      </c>
      <c r="D43" t="s">
        <v>66</v>
      </c>
      <c r="E43" t="s">
        <v>67</v>
      </c>
      <c r="F43" t="str">
        <f>UnitControlCenter!$B$8</f>
        <v>billion 2020 dollars / year</v>
      </c>
      <c r="G43" t="s">
        <v>3006</v>
      </c>
      <c r="H43" t="s">
        <v>3007</v>
      </c>
      <c r="I43" t="s">
        <v>3008</v>
      </c>
    </row>
    <row r="44" spans="1:19">
      <c r="A44" s="290" t="s">
        <v>2374</v>
      </c>
      <c r="B44" s="334" t="s">
        <v>3009</v>
      </c>
      <c r="C44" s="17">
        <v>1</v>
      </c>
      <c r="D44" t="s">
        <v>64</v>
      </c>
      <c r="E44" t="s">
        <v>65</v>
      </c>
      <c r="F44" t="str">
        <f>UnitControlCenter!$B$9</f>
        <v>billion 2020 dollars</v>
      </c>
      <c r="G44" t="s">
        <v>3010</v>
      </c>
    </row>
    <row r="45" spans="1:19">
      <c r="A45" s="290" t="s">
        <v>2374</v>
      </c>
      <c r="B45" s="334" t="s">
        <v>3011</v>
      </c>
      <c r="C45" s="17">
        <v>1</v>
      </c>
      <c r="D45" t="s">
        <v>64</v>
      </c>
      <c r="E45" t="s">
        <v>65</v>
      </c>
      <c r="F45" t="str">
        <f>UnitControlCenter!$B$8</f>
        <v>billion 2020 dollars / year</v>
      </c>
      <c r="G45" t="s">
        <v>3012</v>
      </c>
    </row>
    <row r="46" spans="1:19" ht="15.75" thickBot="1">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c r="A47" s="290" t="s">
        <v>2929</v>
      </c>
      <c r="B47" s="334" t="s">
        <v>2946</v>
      </c>
      <c r="C47" s="17">
        <v>1</v>
      </c>
      <c r="D47" t="s">
        <v>66</v>
      </c>
      <c r="E47" t="s">
        <v>65</v>
      </c>
      <c r="F47" t="str">
        <f>UnitControlCenter!$B$10</f>
        <v>jobs</v>
      </c>
      <c r="G47" t="s">
        <v>2937</v>
      </c>
      <c r="H47" t="s">
        <v>2936</v>
      </c>
      <c r="I47" t="s">
        <v>2441</v>
      </c>
    </row>
    <row r="48" spans="1:19">
      <c r="A48" s="290" t="s">
        <v>2929</v>
      </c>
      <c r="B48" s="334" t="s">
        <v>3387</v>
      </c>
      <c r="C48" s="17">
        <v>0</v>
      </c>
      <c r="D48" t="s">
        <v>66</v>
      </c>
      <c r="E48" t="s">
        <v>67</v>
      </c>
      <c r="F48" t="str">
        <f>UnitControlCenter!$B$10</f>
        <v>jobs</v>
      </c>
      <c r="G48" t="s">
        <v>3262</v>
      </c>
      <c r="H48" t="s">
        <v>3263</v>
      </c>
      <c r="I48" t="s">
        <v>3264</v>
      </c>
    </row>
    <row r="49" spans="1:9">
      <c r="A49" s="290" t="s">
        <v>2929</v>
      </c>
      <c r="B49" s="334" t="s">
        <v>3388</v>
      </c>
      <c r="C49" s="17">
        <v>0</v>
      </c>
      <c r="D49" t="s">
        <v>66</v>
      </c>
      <c r="E49" t="s">
        <v>65</v>
      </c>
      <c r="F49" t="str">
        <f>UnitControlCenter!$B$12</f>
        <v>% change</v>
      </c>
      <c r="G49" t="s">
        <v>3281</v>
      </c>
      <c r="H49" t="s">
        <v>3263</v>
      </c>
      <c r="I49" t="s">
        <v>3264</v>
      </c>
    </row>
    <row r="50" spans="1:9">
      <c r="A50" s="290" t="s">
        <v>2929</v>
      </c>
      <c r="B50" s="334" t="s">
        <v>3246</v>
      </c>
      <c r="C50" s="17">
        <v>0</v>
      </c>
      <c r="D50" t="s">
        <v>66</v>
      </c>
      <c r="E50" t="s">
        <v>67</v>
      </c>
      <c r="F50" t="str">
        <f>UnitControlCenter!$B$10</f>
        <v>jobs</v>
      </c>
      <c r="G50" t="s">
        <v>3285</v>
      </c>
      <c r="H50" t="s">
        <v>3265</v>
      </c>
      <c r="I50" s="17" t="s">
        <v>3266</v>
      </c>
    </row>
    <row r="51" spans="1:9">
      <c r="A51" s="290" t="s">
        <v>2929</v>
      </c>
      <c r="B51" s="334" t="s">
        <v>3278</v>
      </c>
      <c r="C51" s="17">
        <v>0</v>
      </c>
      <c r="D51" t="s">
        <v>66</v>
      </c>
      <c r="E51" t="s">
        <v>65</v>
      </c>
      <c r="F51" t="str">
        <f>UnitControlCenter!$B$12</f>
        <v>% change</v>
      </c>
      <c r="G51" t="s">
        <v>3284</v>
      </c>
      <c r="H51" t="s">
        <v>3265</v>
      </c>
      <c r="I51" s="17" t="s">
        <v>3266</v>
      </c>
    </row>
    <row r="52" spans="1:9">
      <c r="A52" s="290" t="s">
        <v>2929</v>
      </c>
      <c r="B52" s="334" t="s">
        <v>3251</v>
      </c>
      <c r="C52" s="17">
        <v>0</v>
      </c>
      <c r="D52" t="s">
        <v>66</v>
      </c>
      <c r="E52" t="s">
        <v>67</v>
      </c>
      <c r="F52" t="str">
        <f>UnitControlCenter!$B$10</f>
        <v>jobs</v>
      </c>
      <c r="G52" t="s">
        <v>3267</v>
      </c>
      <c r="H52" t="s">
        <v>3268</v>
      </c>
      <c r="I52" t="s">
        <v>3269</v>
      </c>
    </row>
    <row r="53" spans="1:9">
      <c r="A53" s="290" t="s">
        <v>2929</v>
      </c>
      <c r="B53" s="334" t="s">
        <v>3279</v>
      </c>
      <c r="C53" s="17">
        <v>0</v>
      </c>
      <c r="D53" t="s">
        <v>66</v>
      </c>
      <c r="E53" t="s">
        <v>65</v>
      </c>
      <c r="F53" t="str">
        <f>UnitControlCenter!$B$12</f>
        <v>% change</v>
      </c>
      <c r="G53" t="s">
        <v>3282</v>
      </c>
      <c r="H53" t="s">
        <v>3268</v>
      </c>
      <c r="I53" t="s">
        <v>3269</v>
      </c>
    </row>
    <row r="54" spans="1:9">
      <c r="A54" s="290" t="s">
        <v>2929</v>
      </c>
      <c r="B54" s="334" t="s">
        <v>3254</v>
      </c>
      <c r="C54" s="17">
        <v>0</v>
      </c>
      <c r="D54" t="s">
        <v>66</v>
      </c>
      <c r="E54" t="s">
        <v>67</v>
      </c>
      <c r="F54" t="str">
        <f>UnitControlCenter!$B$10</f>
        <v>jobs</v>
      </c>
      <c r="G54" t="s">
        <v>3270</v>
      </c>
      <c r="H54" t="s">
        <v>3271</v>
      </c>
      <c r="I54" t="s">
        <v>3272</v>
      </c>
    </row>
    <row r="55" spans="1:9">
      <c r="A55" s="290" t="s">
        <v>2929</v>
      </c>
      <c r="B55" s="334" t="s">
        <v>3280</v>
      </c>
      <c r="C55" s="17">
        <v>0</v>
      </c>
      <c r="D55" t="s">
        <v>66</v>
      </c>
      <c r="E55" t="s">
        <v>65</v>
      </c>
      <c r="F55" t="str">
        <f>UnitControlCenter!$B$12</f>
        <v>% change</v>
      </c>
      <c r="G55" t="s">
        <v>3283</v>
      </c>
      <c r="H55" t="s">
        <v>3271</v>
      </c>
      <c r="I55" t="s">
        <v>3272</v>
      </c>
    </row>
    <row r="56" spans="1:9">
      <c r="A56" s="290" t="s">
        <v>2929</v>
      </c>
      <c r="B56" s="334" t="s">
        <v>3341</v>
      </c>
      <c r="C56" s="17">
        <v>1</v>
      </c>
      <c r="D56" t="s">
        <v>66</v>
      </c>
      <c r="E56" t="s">
        <v>67</v>
      </c>
      <c r="F56" t="str">
        <f>UnitControlCenter!$B$10</f>
        <v>jobs</v>
      </c>
      <c r="G56" t="s">
        <v>3342</v>
      </c>
      <c r="H56" t="s">
        <v>3343</v>
      </c>
      <c r="I56" t="s">
        <v>3344</v>
      </c>
    </row>
    <row r="57" spans="1:9">
      <c r="A57" s="290" t="s">
        <v>2929</v>
      </c>
      <c r="B57" s="334" t="s">
        <v>3345</v>
      </c>
      <c r="C57" s="17">
        <v>1</v>
      </c>
      <c r="D57" t="s">
        <v>66</v>
      </c>
      <c r="E57" t="s">
        <v>65</v>
      </c>
      <c r="F57" t="str">
        <f>UnitControlCenter!$B$12</f>
        <v>% change</v>
      </c>
      <c r="G57" t="s">
        <v>3346</v>
      </c>
      <c r="H57" t="s">
        <v>3343</v>
      </c>
      <c r="I57" t="s">
        <v>3344</v>
      </c>
    </row>
    <row r="58" spans="1:9">
      <c r="A58" s="290" t="s">
        <v>2929</v>
      </c>
      <c r="B58" s="334" t="s">
        <v>2990</v>
      </c>
      <c r="C58" s="17">
        <v>1</v>
      </c>
      <c r="D58" t="s">
        <v>66</v>
      </c>
      <c r="E58" t="s">
        <v>65</v>
      </c>
      <c r="F58" t="str">
        <f>UnitControlCenter!$B$10</f>
        <v>jobs</v>
      </c>
      <c r="G58" t="s">
        <v>2994</v>
      </c>
      <c r="H58" t="s">
        <v>2993</v>
      </c>
      <c r="I58" t="s">
        <v>3004</v>
      </c>
    </row>
    <row r="59" spans="1:9">
      <c r="A59" s="290" t="s">
        <v>2929</v>
      </c>
      <c r="B59" s="334" t="s">
        <v>3057</v>
      </c>
      <c r="C59" s="17">
        <v>1</v>
      </c>
      <c r="D59" t="s">
        <v>66</v>
      </c>
      <c r="E59" t="s">
        <v>65</v>
      </c>
      <c r="F59" t="str">
        <f>UnitControlCenter!$B$10</f>
        <v>jobs</v>
      </c>
      <c r="G59" t="s">
        <v>3056</v>
      </c>
      <c r="H59" t="s">
        <v>2936</v>
      </c>
      <c r="I59" t="s">
        <v>2441</v>
      </c>
    </row>
    <row r="60" spans="1:9">
      <c r="A60" s="290" t="s">
        <v>2929</v>
      </c>
      <c r="B60" s="334" t="s">
        <v>2931</v>
      </c>
      <c r="C60" s="17">
        <v>1</v>
      </c>
      <c r="D60" t="s">
        <v>66</v>
      </c>
      <c r="E60" t="s">
        <v>65</v>
      </c>
      <c r="F60" t="str">
        <f>UnitControlCenter!$B$8</f>
        <v>billion 2020 dollars / year</v>
      </c>
      <c r="G60" t="s">
        <v>2938</v>
      </c>
      <c r="H60" t="s">
        <v>2940</v>
      </c>
      <c r="I60" t="s">
        <v>2441</v>
      </c>
    </row>
    <row r="61" spans="1:9">
      <c r="A61" s="290" t="s">
        <v>2929</v>
      </c>
      <c r="B61" s="334" t="s">
        <v>2950</v>
      </c>
      <c r="C61" s="17">
        <v>1</v>
      </c>
      <c r="D61" t="s">
        <v>66</v>
      </c>
      <c r="E61" t="s">
        <v>65</v>
      </c>
      <c r="F61" t="str">
        <f>UnitControlCenter!$B$12</f>
        <v>% change</v>
      </c>
      <c r="G61" t="s">
        <v>2952</v>
      </c>
      <c r="H61" t="s">
        <v>2940</v>
      </c>
      <c r="I61" t="s">
        <v>2441</v>
      </c>
    </row>
    <row r="62" spans="1:9">
      <c r="A62" s="290" t="s">
        <v>2929</v>
      </c>
      <c r="B62" s="334" t="s">
        <v>2991</v>
      </c>
      <c r="C62" s="17">
        <v>1</v>
      </c>
      <c r="D62" t="s">
        <v>66</v>
      </c>
      <c r="E62" t="s">
        <v>65</v>
      </c>
      <c r="F62" t="str">
        <f>UnitControlCenter!$B$8</f>
        <v>billion 2020 dollars / year</v>
      </c>
      <c r="G62" t="s">
        <v>2995</v>
      </c>
      <c r="H62" t="s">
        <v>2993</v>
      </c>
      <c r="I62" t="s">
        <v>3004</v>
      </c>
    </row>
    <row r="63" spans="1:9">
      <c r="A63" s="290" t="s">
        <v>2929</v>
      </c>
      <c r="B63" s="334" t="s">
        <v>2945</v>
      </c>
      <c r="C63" s="17">
        <v>1</v>
      </c>
      <c r="D63" t="s">
        <v>66</v>
      </c>
      <c r="E63" t="s">
        <v>65</v>
      </c>
      <c r="F63" t="str">
        <f>UnitControlCenter!$B$8</f>
        <v>billion 2020 dollars / year</v>
      </c>
      <c r="G63" t="s">
        <v>2941</v>
      </c>
      <c r="H63" t="s">
        <v>2939</v>
      </c>
      <c r="I63" t="s">
        <v>2441</v>
      </c>
    </row>
    <row r="64" spans="1:9">
      <c r="A64" s="290" t="s">
        <v>2929</v>
      </c>
      <c r="B64" s="334" t="s">
        <v>2943</v>
      </c>
      <c r="C64" s="17">
        <v>1</v>
      </c>
      <c r="D64" t="s">
        <v>64</v>
      </c>
      <c r="E64" t="s">
        <v>65</v>
      </c>
      <c r="F64" t="str">
        <f>UnitControlCenter!$B$13</f>
        <v>2020 dollars / employee-year</v>
      </c>
      <c r="G64" t="s">
        <v>2944</v>
      </c>
    </row>
    <row r="65" spans="1:19" ht="15.75" thickBot="1">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c r="A66" s="290" t="s">
        <v>2930</v>
      </c>
      <c r="B66" s="290" t="s">
        <v>2729</v>
      </c>
      <c r="C66" s="17">
        <v>0</v>
      </c>
      <c r="D66" t="s">
        <v>66</v>
      </c>
      <c r="E66" t="s">
        <v>65</v>
      </c>
      <c r="F66" t="str">
        <f>UnitControlCenter!$B$8</f>
        <v>billion 2020 dollars / year</v>
      </c>
      <c r="G66" t="s">
        <v>2730</v>
      </c>
      <c r="H66" t="s">
        <v>2731</v>
      </c>
      <c r="I66" t="s">
        <v>2706</v>
      </c>
    </row>
    <row r="67" spans="1:19">
      <c r="A67" s="290" t="s">
        <v>2930</v>
      </c>
      <c r="B67" s="290" t="s">
        <v>2733</v>
      </c>
      <c r="C67" s="17">
        <v>0</v>
      </c>
      <c r="D67" t="s">
        <v>66</v>
      </c>
      <c r="E67" t="s">
        <v>65</v>
      </c>
      <c r="F67" t="str">
        <f>UnitControlCenter!$B$8</f>
        <v>billion 2020 dollars / year</v>
      </c>
      <c r="G67" t="s">
        <v>2743</v>
      </c>
      <c r="H67" t="s">
        <v>2744</v>
      </c>
      <c r="I67" t="s">
        <v>2745</v>
      </c>
    </row>
    <row r="68" spans="1:19">
      <c r="A68" s="290" t="s">
        <v>2930</v>
      </c>
      <c r="B68" s="290" t="s">
        <v>2734</v>
      </c>
      <c r="C68" s="17">
        <v>0</v>
      </c>
      <c r="D68" t="s">
        <v>66</v>
      </c>
      <c r="E68" t="s">
        <v>65</v>
      </c>
      <c r="F68" t="str">
        <f>UnitControlCenter!$B$8</f>
        <v>billion 2020 dollars / year</v>
      </c>
      <c r="G68" t="s">
        <v>2754</v>
      </c>
      <c r="H68" t="s">
        <v>2752</v>
      </c>
      <c r="I68" t="s">
        <v>2753</v>
      </c>
    </row>
    <row r="69" spans="1:19">
      <c r="A69" s="290" t="s">
        <v>2930</v>
      </c>
      <c r="B69" s="290" t="s">
        <v>2735</v>
      </c>
      <c r="C69" s="17">
        <v>0</v>
      </c>
      <c r="D69" t="s">
        <v>66</v>
      </c>
      <c r="E69" t="s">
        <v>65</v>
      </c>
      <c r="F69" t="str">
        <f>UnitControlCenter!$B$8</f>
        <v>billion 2020 dollars / year</v>
      </c>
      <c r="G69" t="s">
        <v>2748</v>
      </c>
      <c r="H69" t="s">
        <v>2744</v>
      </c>
      <c r="I69" t="s">
        <v>2746</v>
      </c>
    </row>
    <row r="70" spans="1:19">
      <c r="A70" s="290" t="s">
        <v>2930</v>
      </c>
      <c r="B70" s="290" t="s">
        <v>2736</v>
      </c>
      <c r="C70" s="17">
        <v>0</v>
      </c>
      <c r="D70" t="s">
        <v>66</v>
      </c>
      <c r="E70" t="s">
        <v>65</v>
      </c>
      <c r="F70" t="str">
        <f>UnitControlCenter!$B$8</f>
        <v>billion 2020 dollars / year</v>
      </c>
      <c r="G70" t="s">
        <v>2749</v>
      </c>
      <c r="H70" t="s">
        <v>2744</v>
      </c>
      <c r="I70" t="s">
        <v>2747</v>
      </c>
    </row>
    <row r="71" spans="1:19">
      <c r="A71" s="290" t="s">
        <v>2930</v>
      </c>
      <c r="B71" s="290" t="s">
        <v>2737</v>
      </c>
      <c r="C71" s="17">
        <v>0</v>
      </c>
      <c r="D71" t="s">
        <v>66</v>
      </c>
      <c r="E71" t="s">
        <v>65</v>
      </c>
      <c r="F71" t="str">
        <f>UnitControlCenter!$B$8</f>
        <v>billion 2020 dollars / year</v>
      </c>
      <c r="G71" t="s">
        <v>2755</v>
      </c>
      <c r="H71" t="s">
        <v>2752</v>
      </c>
      <c r="I71" t="s">
        <v>2753</v>
      </c>
    </row>
    <row r="72" spans="1:19">
      <c r="A72" s="290" t="s">
        <v>2930</v>
      </c>
      <c r="B72" s="290" t="s">
        <v>2738</v>
      </c>
      <c r="C72" s="17">
        <v>0</v>
      </c>
      <c r="D72" t="s">
        <v>66</v>
      </c>
      <c r="E72" t="s">
        <v>65</v>
      </c>
      <c r="F72" t="str">
        <f>UnitControlCenter!$B$8</f>
        <v>billion 2020 dollars / year</v>
      </c>
      <c r="G72" t="s">
        <v>2756</v>
      </c>
      <c r="H72" t="s">
        <v>2752</v>
      </c>
      <c r="I72" t="s">
        <v>2753</v>
      </c>
    </row>
    <row r="73" spans="1:19">
      <c r="A73" s="290" t="s">
        <v>2930</v>
      </c>
      <c r="B73" s="290" t="s">
        <v>2739</v>
      </c>
      <c r="C73" s="17">
        <v>0</v>
      </c>
      <c r="D73" t="s">
        <v>66</v>
      </c>
      <c r="E73" t="s">
        <v>65</v>
      </c>
      <c r="F73" t="str">
        <f>UnitControlCenter!$B$8</f>
        <v>billion 2020 dollars / year</v>
      </c>
      <c r="G73" t="s">
        <v>2757</v>
      </c>
      <c r="H73" t="s">
        <v>2752</v>
      </c>
      <c r="I73" t="s">
        <v>2753</v>
      </c>
    </row>
    <row r="74" spans="1:19">
      <c r="A74" s="290" t="s">
        <v>2930</v>
      </c>
      <c r="B74" s="290" t="s">
        <v>2763</v>
      </c>
      <c r="C74" s="17">
        <v>0</v>
      </c>
      <c r="D74" t="s">
        <v>66</v>
      </c>
      <c r="E74" t="s">
        <v>65</v>
      </c>
      <c r="F74" t="str">
        <f>UnitControlCenter!$B$8</f>
        <v>billion 2020 dollars / year</v>
      </c>
      <c r="G74" t="s">
        <v>2761</v>
      </c>
      <c r="H74" t="s">
        <v>2752</v>
      </c>
      <c r="I74" t="s">
        <v>2759</v>
      </c>
    </row>
    <row r="75" spans="1:19" ht="15.75" thickBot="1">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c r="A76" s="290" t="s">
        <v>2375</v>
      </c>
      <c r="B76" s="290" t="s">
        <v>3058</v>
      </c>
      <c r="C76" s="17">
        <v>1</v>
      </c>
      <c r="D76" t="s">
        <v>64</v>
      </c>
      <c r="E76" t="s">
        <v>3061</v>
      </c>
      <c r="F76" t="str">
        <f>UnitControlCenter!$B$11</f>
        <v>incidents / year</v>
      </c>
      <c r="G76" t="s">
        <v>2975</v>
      </c>
    </row>
    <row r="77" spans="1:19">
      <c r="A77" s="290" t="s">
        <v>2375</v>
      </c>
      <c r="B77" s="290" t="s">
        <v>3291</v>
      </c>
      <c r="C77" s="17">
        <v>1</v>
      </c>
      <c r="D77" t="s">
        <v>64</v>
      </c>
      <c r="E77" t="s">
        <v>65</v>
      </c>
      <c r="F77" t="str">
        <f>UnitControlCenter!$B$12</f>
        <v>% change</v>
      </c>
      <c r="G77" t="s">
        <v>3292</v>
      </c>
    </row>
    <row r="78" spans="1:19">
      <c r="A78" s="290" t="s">
        <v>2375</v>
      </c>
      <c r="B78" s="290" t="s">
        <v>3385</v>
      </c>
      <c r="C78" s="17">
        <v>1</v>
      </c>
      <c r="D78" t="s">
        <v>66</v>
      </c>
      <c r="E78" t="s">
        <v>67</v>
      </c>
      <c r="F78" t="str">
        <f>UnitControlCenter!$B$11</f>
        <v>incidents / year</v>
      </c>
      <c r="G78" t="s">
        <v>3275</v>
      </c>
      <c r="H78" t="s">
        <v>3263</v>
      </c>
      <c r="I78" t="s">
        <v>3264</v>
      </c>
    </row>
    <row r="79" spans="1:19">
      <c r="A79" s="290" t="s">
        <v>2375</v>
      </c>
      <c r="B79" s="290" t="s">
        <v>3386</v>
      </c>
      <c r="C79" s="17">
        <v>1</v>
      </c>
      <c r="D79" t="s">
        <v>66</v>
      </c>
      <c r="E79" t="s">
        <v>65</v>
      </c>
      <c r="F79" t="str">
        <f>UnitControlCenter!$B$12</f>
        <v>% change</v>
      </c>
      <c r="G79" t="s">
        <v>3286</v>
      </c>
      <c r="H79" t="s">
        <v>3263</v>
      </c>
      <c r="I79" t="s">
        <v>3264</v>
      </c>
    </row>
    <row r="80" spans="1:19">
      <c r="A80" s="290" t="s">
        <v>2375</v>
      </c>
      <c r="B80" s="290" t="s">
        <v>3273</v>
      </c>
      <c r="C80" s="17">
        <v>1</v>
      </c>
      <c r="D80" t="s">
        <v>66</v>
      </c>
      <c r="E80" t="s">
        <v>67</v>
      </c>
      <c r="F80" t="str">
        <f>UnitControlCenter!$B$11</f>
        <v>incidents / year</v>
      </c>
      <c r="G80" t="s">
        <v>3276</v>
      </c>
      <c r="H80" t="s">
        <v>3265</v>
      </c>
      <c r="I80" s="17" t="s">
        <v>3266</v>
      </c>
    </row>
    <row r="81" spans="1:19">
      <c r="A81" s="290" t="s">
        <v>2375</v>
      </c>
      <c r="B81" s="290" t="s">
        <v>3289</v>
      </c>
      <c r="C81" s="17">
        <v>1</v>
      </c>
      <c r="D81" t="s">
        <v>66</v>
      </c>
      <c r="E81" t="s">
        <v>65</v>
      </c>
      <c r="F81" t="str">
        <f>UnitControlCenter!$B$12</f>
        <v>% change</v>
      </c>
      <c r="G81" t="s">
        <v>3287</v>
      </c>
      <c r="H81" t="s">
        <v>3265</v>
      </c>
      <c r="I81" s="17" t="s">
        <v>3266</v>
      </c>
    </row>
    <row r="82" spans="1:19">
      <c r="A82" s="290" t="s">
        <v>2375</v>
      </c>
      <c r="B82" s="290" t="s">
        <v>3274</v>
      </c>
      <c r="C82" s="17">
        <v>1</v>
      </c>
      <c r="D82" t="s">
        <v>66</v>
      </c>
      <c r="E82" t="s">
        <v>67</v>
      </c>
      <c r="F82" t="str">
        <f>UnitControlCenter!$B$11</f>
        <v>incidents / year</v>
      </c>
      <c r="G82" t="s">
        <v>3277</v>
      </c>
      <c r="H82" t="s">
        <v>3268</v>
      </c>
      <c r="I82" t="s">
        <v>3269</v>
      </c>
    </row>
    <row r="83" spans="1:19">
      <c r="A83" s="290" t="s">
        <v>2375</v>
      </c>
      <c r="B83" s="290" t="s">
        <v>3290</v>
      </c>
      <c r="C83" s="17">
        <v>1</v>
      </c>
      <c r="D83" t="s">
        <v>66</v>
      </c>
      <c r="E83" t="s">
        <v>65</v>
      </c>
      <c r="F83" t="str">
        <f>UnitControlCenter!$B$12</f>
        <v>% change</v>
      </c>
      <c r="G83" t="s">
        <v>3288</v>
      </c>
      <c r="H83" t="s">
        <v>3268</v>
      </c>
      <c r="I83" t="s">
        <v>3269</v>
      </c>
    </row>
    <row r="84" spans="1:19">
      <c r="A84" s="290" t="s">
        <v>2375</v>
      </c>
      <c r="B84" s="290" t="s">
        <v>2967</v>
      </c>
      <c r="C84" s="17">
        <v>0</v>
      </c>
      <c r="D84" t="s">
        <v>64</v>
      </c>
      <c r="E84" t="s">
        <v>65</v>
      </c>
      <c r="F84" t="str">
        <f>UnitControlCenter!$B$11</f>
        <v>incidents / year</v>
      </c>
      <c r="G84" t="s">
        <v>2975</v>
      </c>
    </row>
    <row r="85" spans="1:19">
      <c r="A85" s="290" t="s">
        <v>2375</v>
      </c>
      <c r="B85" s="290" t="s">
        <v>2376</v>
      </c>
      <c r="C85" s="17">
        <v>1</v>
      </c>
      <c r="D85" t="s">
        <v>64</v>
      </c>
      <c r="E85" t="s">
        <v>65</v>
      </c>
      <c r="F85" t="str">
        <f>UnitControlCenter!$B$8</f>
        <v>billion 2020 dollars / year</v>
      </c>
      <c r="G85" t="s">
        <v>68</v>
      </c>
    </row>
    <row r="86" spans="1:19">
      <c r="A86" s="290" t="s">
        <v>2375</v>
      </c>
      <c r="B86" s="290" t="s">
        <v>2968</v>
      </c>
      <c r="C86" s="17">
        <v>1</v>
      </c>
      <c r="D86" t="s">
        <v>64</v>
      </c>
      <c r="E86" t="s">
        <v>65</v>
      </c>
      <c r="F86" t="str">
        <f>UnitControlCenter!$B$11</f>
        <v>incidents / year</v>
      </c>
      <c r="G86" t="s">
        <v>2976</v>
      </c>
    </row>
    <row r="87" spans="1:19">
      <c r="A87" s="290" t="s">
        <v>2375</v>
      </c>
      <c r="B87" s="290" t="s">
        <v>2969</v>
      </c>
      <c r="C87" s="17">
        <v>1</v>
      </c>
      <c r="D87" t="s">
        <v>64</v>
      </c>
      <c r="E87" t="s">
        <v>65</v>
      </c>
      <c r="F87" t="str">
        <f>UnitControlCenter!$B$11</f>
        <v>incidents / year</v>
      </c>
      <c r="G87" t="s">
        <v>2977</v>
      </c>
    </row>
    <row r="88" spans="1:19">
      <c r="A88" s="290" t="s">
        <v>2375</v>
      </c>
      <c r="B88" s="290" t="s">
        <v>2982</v>
      </c>
      <c r="C88" s="17">
        <v>1</v>
      </c>
      <c r="D88" t="s">
        <v>64</v>
      </c>
      <c r="E88" t="s">
        <v>65</v>
      </c>
      <c r="F88" t="str">
        <f>UnitControlCenter!$B$11</f>
        <v>incidents / year</v>
      </c>
      <c r="G88" t="s">
        <v>2983</v>
      </c>
    </row>
    <row r="89" spans="1:19">
      <c r="A89" s="290" t="s">
        <v>2375</v>
      </c>
      <c r="B89" s="290" t="s">
        <v>2970</v>
      </c>
      <c r="C89" s="17">
        <v>1</v>
      </c>
      <c r="D89" t="s">
        <v>64</v>
      </c>
      <c r="E89" t="s">
        <v>65</v>
      </c>
      <c r="F89" t="str">
        <f>UnitControlCenter!$B$11</f>
        <v>incidents / year</v>
      </c>
      <c r="G89" t="s">
        <v>2978</v>
      </c>
    </row>
    <row r="90" spans="1:19">
      <c r="A90" s="290" t="s">
        <v>2375</v>
      </c>
      <c r="B90" s="290" t="s">
        <v>2971</v>
      </c>
      <c r="C90" s="17">
        <v>1</v>
      </c>
      <c r="D90" t="s">
        <v>64</v>
      </c>
      <c r="E90" t="s">
        <v>65</v>
      </c>
      <c r="F90" t="str">
        <f>UnitControlCenter!$B$11</f>
        <v>incidents / year</v>
      </c>
      <c r="G90" t="s">
        <v>2979</v>
      </c>
    </row>
    <row r="91" spans="1:19">
      <c r="A91" s="290" t="s">
        <v>2375</v>
      </c>
      <c r="B91" s="290" t="s">
        <v>2972</v>
      </c>
      <c r="C91" s="17">
        <v>1</v>
      </c>
      <c r="D91" t="s">
        <v>64</v>
      </c>
      <c r="E91" t="s">
        <v>65</v>
      </c>
      <c r="F91" t="str">
        <f>UnitControlCenter!$B$11</f>
        <v>incidents / year</v>
      </c>
      <c r="G91" t="s">
        <v>2980</v>
      </c>
    </row>
    <row r="92" spans="1:19" ht="15.75" thickBot="1">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c r="A93" s="290" t="s">
        <v>2510</v>
      </c>
      <c r="B93" s="290" t="s">
        <v>2377</v>
      </c>
      <c r="C93" s="17">
        <v>1</v>
      </c>
      <c r="D93" t="s">
        <v>66</v>
      </c>
      <c r="E93" t="s">
        <v>67</v>
      </c>
      <c r="F93" t="str">
        <f>UnitControlCenter!$B$15</f>
        <v>terawatt-hours (TWh) / year</v>
      </c>
      <c r="G93" s="173" t="s">
        <v>3596</v>
      </c>
      <c r="H93" s="173" t="s">
        <v>3597</v>
      </c>
      <c r="I93" t="s">
        <v>2548</v>
      </c>
    </row>
    <row r="94" spans="1:19">
      <c r="A94" s="290" t="s">
        <v>2510</v>
      </c>
      <c r="B94" s="290" t="s">
        <v>2378</v>
      </c>
      <c r="C94" s="17">
        <v>1</v>
      </c>
      <c r="D94" t="s">
        <v>66</v>
      </c>
      <c r="E94" t="s">
        <v>65</v>
      </c>
      <c r="F94" t="str">
        <f>UnitControlCenter!$B$15</f>
        <v>terawatt-hours (TWh) / year</v>
      </c>
      <c r="G94" s="173" t="s">
        <v>3594</v>
      </c>
      <c r="H94" s="173" t="s">
        <v>3595</v>
      </c>
      <c r="I94" t="s">
        <v>2549</v>
      </c>
    </row>
    <row r="95" spans="1:19">
      <c r="A95" s="290" t="s">
        <v>2510</v>
      </c>
      <c r="B95" s="290" t="s">
        <v>2379</v>
      </c>
      <c r="C95" s="17">
        <v>1</v>
      </c>
      <c r="D95" t="s">
        <v>66</v>
      </c>
      <c r="E95" t="s">
        <v>67</v>
      </c>
      <c r="F95" t="str">
        <f>UnitControlCenter!$B$19</f>
        <v>gigawatts (GW) / year</v>
      </c>
      <c r="G95" s="173" t="s">
        <v>3592</v>
      </c>
      <c r="H95" s="173" t="s">
        <v>3593</v>
      </c>
      <c r="I95" t="s">
        <v>2550</v>
      </c>
    </row>
    <row r="96" spans="1:19">
      <c r="A96" s="290" t="s">
        <v>2510</v>
      </c>
      <c r="B96" s="290" t="s">
        <v>2380</v>
      </c>
      <c r="C96" s="17">
        <v>1</v>
      </c>
      <c r="D96" t="s">
        <v>66</v>
      </c>
      <c r="E96" t="s">
        <v>65</v>
      </c>
      <c r="F96" t="str">
        <f>UnitControlCenter!$B$19</f>
        <v>gigawatts (GW) / year</v>
      </c>
      <c r="G96" s="173" t="s">
        <v>3590</v>
      </c>
      <c r="H96" s="173" t="s">
        <v>3591</v>
      </c>
      <c r="I96" t="s">
        <v>2551</v>
      </c>
    </row>
    <row r="97" spans="1:19">
      <c r="A97" s="290" t="s">
        <v>2510</v>
      </c>
      <c r="B97" s="290" t="s">
        <v>2511</v>
      </c>
      <c r="C97" s="17">
        <v>1</v>
      </c>
      <c r="D97" t="s">
        <v>66</v>
      </c>
      <c r="E97" t="s">
        <v>67</v>
      </c>
      <c r="F97" t="str">
        <f>UnitControlCenter!$B$15</f>
        <v>terawatt-hours (TWh) / year</v>
      </c>
      <c r="G97" t="s">
        <v>2900</v>
      </c>
      <c r="H97" t="s">
        <v>2901</v>
      </c>
      <c r="I97" t="s">
        <v>2552</v>
      </c>
    </row>
    <row r="98" spans="1:19">
      <c r="A98" s="290" t="s">
        <v>2510</v>
      </c>
      <c r="B98" s="290" t="s">
        <v>3483</v>
      </c>
      <c r="C98" s="17">
        <v>1</v>
      </c>
      <c r="D98" t="s">
        <v>64</v>
      </c>
      <c r="E98" t="s">
        <v>65</v>
      </c>
      <c r="F98" t="str">
        <f>UnitControlCenter!B16</f>
        <v>%</v>
      </c>
      <c r="G98" t="s">
        <v>3486</v>
      </c>
    </row>
    <row r="99" spans="1:19">
      <c r="A99" s="290" t="s">
        <v>2510</v>
      </c>
      <c r="B99" s="290" t="s">
        <v>3488</v>
      </c>
      <c r="C99" s="17">
        <v>1</v>
      </c>
      <c r="D99" t="s">
        <v>64</v>
      </c>
      <c r="E99" t="s">
        <v>65</v>
      </c>
      <c r="F99" t="str">
        <f>UnitControlCenter!B17</f>
        <v>metric tons CO2e / megawatt-hour (MWh)</v>
      </c>
      <c r="G99" t="s">
        <v>3487</v>
      </c>
    </row>
    <row r="100" spans="1:19" ht="15.75" thickBot="1">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c r="A101" s="290" t="s">
        <v>3218</v>
      </c>
      <c r="B101" s="290" t="s">
        <v>2381</v>
      </c>
      <c r="C101" s="17">
        <v>1</v>
      </c>
      <c r="D101" t="s">
        <v>66</v>
      </c>
      <c r="E101" t="s">
        <v>2397</v>
      </c>
      <c r="F101" t="str">
        <f>UnitControlCenter!$B$20</f>
        <v>2020 dollars / megawatt-hour (MWh)</v>
      </c>
      <c r="G101" t="s">
        <v>2553</v>
      </c>
      <c r="H101" t="s">
        <v>2554</v>
      </c>
      <c r="I101" t="s">
        <v>2555</v>
      </c>
    </row>
    <row r="102" spans="1:19">
      <c r="A102" s="290" t="s">
        <v>3218</v>
      </c>
      <c r="B102" s="290" t="s">
        <v>2382</v>
      </c>
      <c r="C102" s="17">
        <v>1</v>
      </c>
      <c r="D102" t="s">
        <v>66</v>
      </c>
      <c r="E102" t="s">
        <v>67</v>
      </c>
      <c r="F102" t="str">
        <f>UnitControlCenter!$B$15</f>
        <v>terawatt-hours (TWh) / year</v>
      </c>
      <c r="G102" t="s">
        <v>2837</v>
      </c>
      <c r="H102" t="s">
        <v>2838</v>
      </c>
      <c r="I102" t="s">
        <v>2839</v>
      </c>
    </row>
    <row r="103" spans="1:19">
      <c r="A103" s="290" t="s">
        <v>3218</v>
      </c>
      <c r="B103" s="290" t="s">
        <v>3219</v>
      </c>
      <c r="C103" s="17">
        <v>1</v>
      </c>
      <c r="D103" t="s">
        <v>66</v>
      </c>
      <c r="E103" t="s">
        <v>67</v>
      </c>
      <c r="F103" t="str">
        <f>UnitControlCenter!$B$3</f>
        <v>million metric tons / year</v>
      </c>
      <c r="G103" t="s">
        <v>3222</v>
      </c>
      <c r="H103" t="s">
        <v>3220</v>
      </c>
      <c r="I103" t="s">
        <v>3221</v>
      </c>
    </row>
    <row r="104" spans="1:19">
      <c r="A104" s="290" t="s">
        <v>3218</v>
      </c>
      <c r="B104" s="290" t="s">
        <v>2504</v>
      </c>
      <c r="C104" s="17">
        <v>1</v>
      </c>
      <c r="D104" t="s">
        <v>66</v>
      </c>
      <c r="E104" t="s">
        <v>67</v>
      </c>
      <c r="F104" t="str">
        <f>UnitControlCenter!$B$21</f>
        <v>cubic km / yr</v>
      </c>
      <c r="G104" t="s">
        <v>2556</v>
      </c>
      <c r="H104" t="s">
        <v>2557</v>
      </c>
      <c r="I104" t="s">
        <v>2558</v>
      </c>
    </row>
    <row r="105" spans="1:19" ht="15.75" thickBot="1">
      <c r="A105" s="331" t="s">
        <v>3218</v>
      </c>
      <c r="B105" s="331" t="s">
        <v>2505</v>
      </c>
      <c r="C105" s="332">
        <v>1</v>
      </c>
      <c r="D105" s="333" t="s">
        <v>66</v>
      </c>
      <c r="E105" s="333" t="s">
        <v>67</v>
      </c>
      <c r="F105" s="333" t="str">
        <f>UnitControlCenter!$B$21</f>
        <v>cubic km / yr</v>
      </c>
      <c r="G105" s="333" t="s">
        <v>2559</v>
      </c>
      <c r="H105" s="333" t="s">
        <v>2560</v>
      </c>
      <c r="I105" s="333" t="s">
        <v>2561</v>
      </c>
    </row>
    <row r="106" spans="1:19">
      <c r="A106" s="290" t="s">
        <v>2814</v>
      </c>
      <c r="B106" s="290" t="s">
        <v>2815</v>
      </c>
      <c r="C106" s="17">
        <v>1</v>
      </c>
      <c r="D106" t="s">
        <v>66</v>
      </c>
      <c r="E106" t="s">
        <v>67</v>
      </c>
      <c r="F106" t="str">
        <f>UnitControlCenter!$B$24</f>
        <v>million vehicles / year</v>
      </c>
      <c r="G106" t="s">
        <v>2672</v>
      </c>
      <c r="H106" t="s">
        <v>2673</v>
      </c>
      <c r="I106" t="s">
        <v>2674</v>
      </c>
    </row>
    <row r="107" spans="1:19">
      <c r="A107" s="290" t="s">
        <v>2814</v>
      </c>
      <c r="B107" s="290" t="s">
        <v>2816</v>
      </c>
      <c r="C107" s="17">
        <v>1</v>
      </c>
      <c r="D107" t="s">
        <v>66</v>
      </c>
      <c r="E107" t="s">
        <v>67</v>
      </c>
      <c r="F107" t="str">
        <f>UnitControlCenter!$B$25</f>
        <v>thousand vehicles / year</v>
      </c>
      <c r="G107" t="s">
        <v>2675</v>
      </c>
      <c r="H107" t="s">
        <v>2676</v>
      </c>
      <c r="I107" t="s">
        <v>2677</v>
      </c>
    </row>
    <row r="108" spans="1:19">
      <c r="A108" s="290" t="s">
        <v>2814</v>
      </c>
      <c r="B108" s="290" t="s">
        <v>3223</v>
      </c>
      <c r="C108" s="17">
        <v>1</v>
      </c>
      <c r="D108" t="s">
        <v>66</v>
      </c>
      <c r="E108" t="s">
        <v>67</v>
      </c>
      <c r="F108" t="str">
        <f>UnitControlCenter!$B$25</f>
        <v>thousand vehicles / year</v>
      </c>
      <c r="G108" t="s">
        <v>2678</v>
      </c>
      <c r="H108" t="s">
        <v>2673</v>
      </c>
      <c r="I108" t="s">
        <v>2674</v>
      </c>
    </row>
    <row r="109" spans="1:19">
      <c r="A109" s="290" t="s">
        <v>2814</v>
      </c>
      <c r="B109" s="290" t="s">
        <v>3226</v>
      </c>
      <c r="C109" s="17">
        <v>1</v>
      </c>
      <c r="D109" t="s">
        <v>66</v>
      </c>
      <c r="E109" t="s">
        <v>67</v>
      </c>
      <c r="F109" t="str">
        <f>UnitControlCenter!$B$25</f>
        <v>thousand vehicles / year</v>
      </c>
      <c r="G109" t="s">
        <v>2679</v>
      </c>
      <c r="H109" t="s">
        <v>2676</v>
      </c>
      <c r="I109" t="s">
        <v>2677</v>
      </c>
    </row>
    <row r="110" spans="1:19">
      <c r="A110" s="290" t="s">
        <v>2814</v>
      </c>
      <c r="B110" s="290" t="s">
        <v>3522</v>
      </c>
      <c r="C110" s="17">
        <v>1</v>
      </c>
      <c r="D110" t="s">
        <v>66</v>
      </c>
      <c r="E110" t="s">
        <v>67</v>
      </c>
      <c r="F110" t="str">
        <f>UnitControlCenter!$B$25</f>
        <v>thousand vehicles / year</v>
      </c>
      <c r="G110" t="s">
        <v>2562</v>
      </c>
      <c r="H110" t="s">
        <v>2563</v>
      </c>
      <c r="I110" t="s">
        <v>2663</v>
      </c>
    </row>
    <row r="111" spans="1:19">
      <c r="A111" s="290" t="s">
        <v>2814</v>
      </c>
      <c r="B111" s="290" t="s">
        <v>3523</v>
      </c>
      <c r="C111" s="17">
        <v>0</v>
      </c>
      <c r="D111" t="s">
        <v>66</v>
      </c>
      <c r="E111" t="s">
        <v>67</v>
      </c>
      <c r="F111" t="str">
        <f>UnitControlCenter!$B$25</f>
        <v>thousand vehicles / year</v>
      </c>
      <c r="G111" t="s">
        <v>3524</v>
      </c>
      <c r="H111" t="s">
        <v>2563</v>
      </c>
      <c r="I111" t="s">
        <v>2663</v>
      </c>
    </row>
    <row r="112" spans="1:19">
      <c r="A112" s="290" t="s">
        <v>2814</v>
      </c>
      <c r="B112" s="290" t="s">
        <v>2817</v>
      </c>
      <c r="C112" s="17">
        <v>1</v>
      </c>
      <c r="D112" t="s">
        <v>66</v>
      </c>
      <c r="E112" t="s">
        <v>67</v>
      </c>
      <c r="F112" t="str">
        <f>UnitControlCenter!$B$26</f>
        <v>million vehicles</v>
      </c>
      <c r="G112" t="s">
        <v>2680</v>
      </c>
      <c r="H112" t="s">
        <v>2673</v>
      </c>
      <c r="I112" t="s">
        <v>2674</v>
      </c>
    </row>
    <row r="113" spans="1:19">
      <c r="A113" s="290" t="s">
        <v>2814</v>
      </c>
      <c r="B113" s="290" t="s">
        <v>2818</v>
      </c>
      <c r="C113" s="17">
        <v>1</v>
      </c>
      <c r="D113" t="s">
        <v>66</v>
      </c>
      <c r="E113" t="s">
        <v>67</v>
      </c>
      <c r="F113" t="str">
        <f>UnitControlCenter!$B$27</f>
        <v>thousand vehicles</v>
      </c>
      <c r="G113" t="s">
        <v>2899</v>
      </c>
      <c r="H113" t="s">
        <v>2676</v>
      </c>
      <c r="I113" t="s">
        <v>2677</v>
      </c>
    </row>
    <row r="114" spans="1:19">
      <c r="A114" s="290" t="s">
        <v>2814</v>
      </c>
      <c r="B114" s="290" t="s">
        <v>3224</v>
      </c>
      <c r="C114" s="17">
        <v>1</v>
      </c>
      <c r="D114" t="s">
        <v>66</v>
      </c>
      <c r="E114" t="s">
        <v>67</v>
      </c>
      <c r="F114" t="str">
        <f>UnitControlCenter!$B$26</f>
        <v>million vehicles</v>
      </c>
      <c r="G114" t="s">
        <v>2681</v>
      </c>
      <c r="H114" t="s">
        <v>2673</v>
      </c>
      <c r="I114" t="s">
        <v>2674</v>
      </c>
    </row>
    <row r="115" spans="1:19">
      <c r="A115" s="290" t="s">
        <v>2814</v>
      </c>
      <c r="B115" s="290" t="s">
        <v>3227</v>
      </c>
      <c r="C115" s="17">
        <v>1</v>
      </c>
      <c r="D115" t="s">
        <v>66</v>
      </c>
      <c r="E115" t="s">
        <v>67</v>
      </c>
      <c r="F115" t="str">
        <f>UnitControlCenter!$B$26</f>
        <v>million vehicles</v>
      </c>
      <c r="G115" t="s">
        <v>2682</v>
      </c>
      <c r="H115" t="s">
        <v>2676</v>
      </c>
      <c r="I115" t="s">
        <v>2677</v>
      </c>
    </row>
    <row r="116" spans="1:19">
      <c r="A116" s="290" t="s">
        <v>2814</v>
      </c>
      <c r="B116" s="290" t="s">
        <v>3525</v>
      </c>
      <c r="C116" s="17">
        <v>1</v>
      </c>
      <c r="D116" t="s">
        <v>66</v>
      </c>
      <c r="E116" t="s">
        <v>67</v>
      </c>
      <c r="F116" t="str">
        <f>UnitControlCenter!$B$26</f>
        <v>million vehicles</v>
      </c>
      <c r="G116" t="s">
        <v>2664</v>
      </c>
      <c r="H116" t="s">
        <v>2563</v>
      </c>
      <c r="I116" t="s">
        <v>2663</v>
      </c>
    </row>
    <row r="117" spans="1:19" ht="15.75" thickBot="1">
      <c r="A117" s="331" t="s">
        <v>2814</v>
      </c>
      <c r="B117" s="331" t="s">
        <v>3526</v>
      </c>
      <c r="C117" s="332">
        <v>0</v>
      </c>
      <c r="D117" s="333" t="s">
        <v>66</v>
      </c>
      <c r="E117" s="333" t="s">
        <v>67</v>
      </c>
      <c r="F117" s="333" t="str">
        <f>UnitControlCenter!$B$26</f>
        <v>million vehicles</v>
      </c>
      <c r="G117" s="333" t="s">
        <v>3527</v>
      </c>
      <c r="H117" s="333" t="s">
        <v>2563</v>
      </c>
      <c r="I117" s="333" t="s">
        <v>2663</v>
      </c>
    </row>
    <row r="118" spans="1:19">
      <c r="A118" s="290" t="s">
        <v>2926</v>
      </c>
      <c r="B118" s="290" t="s">
        <v>2384</v>
      </c>
      <c r="C118" s="17">
        <v>1</v>
      </c>
      <c r="D118" t="s">
        <v>66</v>
      </c>
      <c r="E118" t="s">
        <v>67</v>
      </c>
      <c r="F118" t="str">
        <f>UnitControlCenter!$B$3</f>
        <v>million metric tons / year</v>
      </c>
      <c r="G118" t="s">
        <v>3390</v>
      </c>
      <c r="H118" t="s">
        <v>3389</v>
      </c>
      <c r="I118" t="s">
        <v>2665</v>
      </c>
    </row>
    <row r="119" spans="1:19">
      <c r="A119" s="290" t="s">
        <v>2926</v>
      </c>
      <c r="B119" s="290" t="s">
        <v>2385</v>
      </c>
      <c r="C119" s="17">
        <v>1</v>
      </c>
      <c r="D119" t="s">
        <v>66</v>
      </c>
      <c r="E119" t="s">
        <v>67</v>
      </c>
      <c r="F119" t="str">
        <f>UnitControlCenter!$B$28</f>
        <v>quads / year</v>
      </c>
      <c r="G119" t="s">
        <v>2836</v>
      </c>
      <c r="H119" t="s">
        <v>2683</v>
      </c>
      <c r="I119" t="s">
        <v>2684</v>
      </c>
    </row>
    <row r="120" spans="1:19">
      <c r="A120" s="290" t="s">
        <v>2926</v>
      </c>
      <c r="B120" s="290" t="s">
        <v>2439</v>
      </c>
      <c r="C120" s="17">
        <v>1</v>
      </c>
      <c r="D120" t="s">
        <v>66</v>
      </c>
      <c r="E120" t="s">
        <v>67</v>
      </c>
      <c r="F120" t="str">
        <f>UnitControlCenter!$B$28</f>
        <v>quads / year</v>
      </c>
      <c r="G120" t="s">
        <v>3391</v>
      </c>
      <c r="H120" t="s">
        <v>3389</v>
      </c>
      <c r="I120" t="s">
        <v>2665</v>
      </c>
    </row>
    <row r="121" spans="1:19">
      <c r="A121" s="290" t="s">
        <v>2926</v>
      </c>
      <c r="B121" s="290" t="s">
        <v>3398</v>
      </c>
      <c r="C121" s="17">
        <v>1</v>
      </c>
      <c r="D121" t="s">
        <v>64</v>
      </c>
      <c r="E121" t="s">
        <v>65</v>
      </c>
      <c r="F121" t="str">
        <f>UnitControlCenter!$B$28</f>
        <v>quads / year</v>
      </c>
      <c r="G121" t="s">
        <v>3399</v>
      </c>
    </row>
    <row r="122" spans="1:19">
      <c r="A122" s="290" t="s">
        <v>2926</v>
      </c>
      <c r="B122" s="290" t="s">
        <v>2927</v>
      </c>
      <c r="C122" s="17">
        <v>1</v>
      </c>
      <c r="D122" t="s">
        <v>66</v>
      </c>
      <c r="E122" t="s">
        <v>67</v>
      </c>
      <c r="F122" t="str">
        <f>UnitControlCenter!$B$22</f>
        <v>trillion passenger-miles / year</v>
      </c>
      <c r="G122" t="s">
        <v>2398</v>
      </c>
      <c r="H122" t="s">
        <v>2624</v>
      </c>
      <c r="I122" t="s">
        <v>2625</v>
      </c>
    </row>
    <row r="123" spans="1:19" ht="15.75" thickBot="1">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c r="A124" s="290" t="s">
        <v>2386</v>
      </c>
      <c r="B124" s="290" t="s">
        <v>2805</v>
      </c>
      <c r="C124" s="17">
        <v>1</v>
      </c>
      <c r="D124" t="s">
        <v>66</v>
      </c>
      <c r="E124" t="s">
        <v>67</v>
      </c>
      <c r="F124" t="str">
        <f>UnitControlCenter!$B$28</f>
        <v>quads / year</v>
      </c>
      <c r="G124" t="s">
        <v>3154</v>
      </c>
      <c r="H124" t="s">
        <v>3152</v>
      </c>
      <c r="I124" s="14" t="s">
        <v>3153</v>
      </c>
    </row>
    <row r="125" spans="1:19">
      <c r="A125" s="290" t="s">
        <v>2386</v>
      </c>
      <c r="B125" s="290" t="s">
        <v>2806</v>
      </c>
      <c r="C125" s="17">
        <v>1</v>
      </c>
      <c r="D125" t="s">
        <v>66</v>
      </c>
      <c r="E125" t="s">
        <v>67</v>
      </c>
      <c r="F125" t="str">
        <f>UnitControlCenter!$B$28</f>
        <v>quads / year</v>
      </c>
      <c r="G125" t="s">
        <v>2807</v>
      </c>
      <c r="H125" t="s">
        <v>2801</v>
      </c>
      <c r="I125" t="s">
        <v>2802</v>
      </c>
    </row>
    <row r="126" spans="1:19">
      <c r="A126" s="290" t="s">
        <v>2386</v>
      </c>
      <c r="B126" s="290" t="s">
        <v>3400</v>
      </c>
      <c r="C126" s="17">
        <v>1</v>
      </c>
      <c r="D126" t="s">
        <v>64</v>
      </c>
      <c r="E126" t="s">
        <v>65</v>
      </c>
      <c r="F126" t="str">
        <f>UnitControlCenter!$B$28</f>
        <v>quads / year</v>
      </c>
      <c r="G126" t="s">
        <v>3401</v>
      </c>
    </row>
    <row r="127" spans="1:19">
      <c r="A127" s="290" t="s">
        <v>2386</v>
      </c>
      <c r="B127" s="290" t="s">
        <v>2803</v>
      </c>
      <c r="C127" s="17">
        <v>1</v>
      </c>
      <c r="D127" t="s">
        <v>66</v>
      </c>
      <c r="E127" t="s">
        <v>67</v>
      </c>
      <c r="F127" t="str">
        <f>UnitControlCenter!$B$28</f>
        <v>quads / year</v>
      </c>
      <c r="G127" t="s">
        <v>3151</v>
      </c>
      <c r="H127" t="s">
        <v>3152</v>
      </c>
      <c r="I127" s="14" t="s">
        <v>3153</v>
      </c>
    </row>
    <row r="128" spans="1:19">
      <c r="A128" s="290" t="s">
        <v>2386</v>
      </c>
      <c r="B128" s="290" t="s">
        <v>2804</v>
      </c>
      <c r="C128" s="17">
        <v>1</v>
      </c>
      <c r="D128" t="s">
        <v>66</v>
      </c>
      <c r="E128" t="s">
        <v>67</v>
      </c>
      <c r="F128" t="str">
        <f>UnitControlCenter!$B$28</f>
        <v>quads / year</v>
      </c>
      <c r="G128" t="s">
        <v>2800</v>
      </c>
      <c r="H128" t="s">
        <v>2801</v>
      </c>
      <c r="I128" t="s">
        <v>2802</v>
      </c>
    </row>
    <row r="129" spans="1:19" s="333" customFormat="1" ht="15.75" thickBot="1">
      <c r="A129" s="331" t="s">
        <v>2386</v>
      </c>
      <c r="B129" s="331" t="s">
        <v>3402</v>
      </c>
      <c r="C129" s="332">
        <v>1</v>
      </c>
      <c r="D129" s="333" t="s">
        <v>64</v>
      </c>
      <c r="E129" s="333" t="s">
        <v>65</v>
      </c>
      <c r="F129" s="333" t="str">
        <f>UnitControlCenter!$B$28</f>
        <v>quads / year</v>
      </c>
      <c r="G129" s="333" t="s">
        <v>3403</v>
      </c>
    </row>
    <row r="130" spans="1:19">
      <c r="A130" s="290" t="s">
        <v>2884</v>
      </c>
      <c r="B130" s="290" t="s">
        <v>2435</v>
      </c>
      <c r="C130" s="17">
        <v>1</v>
      </c>
      <c r="D130" t="s">
        <v>66</v>
      </c>
      <c r="E130" t="s">
        <v>67</v>
      </c>
      <c r="F130" t="str">
        <f>UnitControlCenter!$B$3</f>
        <v>million metric tons / year</v>
      </c>
      <c r="G130" t="s">
        <v>3155</v>
      </c>
      <c r="H130" t="s">
        <v>3152</v>
      </c>
      <c r="I130" s="14" t="s">
        <v>3153</v>
      </c>
    </row>
    <row r="131" spans="1:19">
      <c r="A131" s="290" t="s">
        <v>2884</v>
      </c>
      <c r="B131" s="290" t="s">
        <v>2436</v>
      </c>
      <c r="C131" s="17">
        <v>1</v>
      </c>
      <c r="D131" t="s">
        <v>66</v>
      </c>
      <c r="E131" t="s">
        <v>67</v>
      </c>
      <c r="F131" t="str">
        <f>UnitControlCenter!$B$3</f>
        <v>million metric tons / year</v>
      </c>
      <c r="G131" t="s">
        <v>2670</v>
      </c>
      <c r="H131" t="s">
        <v>2668</v>
      </c>
      <c r="I131" t="s">
        <v>2669</v>
      </c>
    </row>
    <row r="132" spans="1:19">
      <c r="A132" s="290" t="s">
        <v>2884</v>
      </c>
      <c r="B132" s="290" t="s">
        <v>2437</v>
      </c>
      <c r="C132" s="17">
        <v>1</v>
      </c>
      <c r="D132" t="s">
        <v>66</v>
      </c>
      <c r="E132" t="s">
        <v>67</v>
      </c>
      <c r="F132" t="str">
        <f>UnitControlCenter!$B$3</f>
        <v>million metric tons / year</v>
      </c>
      <c r="G132" t="s">
        <v>3217</v>
      </c>
      <c r="H132" t="s">
        <v>3152</v>
      </c>
      <c r="I132" s="14" t="s">
        <v>3153</v>
      </c>
    </row>
    <row r="133" spans="1:19">
      <c r="A133" s="290" t="s">
        <v>2884</v>
      </c>
      <c r="B133" s="290" t="s">
        <v>2438</v>
      </c>
      <c r="C133" s="17">
        <v>1</v>
      </c>
      <c r="D133" t="s">
        <v>66</v>
      </c>
      <c r="E133" t="s">
        <v>67</v>
      </c>
      <c r="F133" t="str">
        <f>UnitControlCenter!$B$3</f>
        <v>million metric tons / year</v>
      </c>
      <c r="G133" t="s">
        <v>2671</v>
      </c>
      <c r="H133" t="s">
        <v>2668</v>
      </c>
      <c r="I133" t="s">
        <v>2669</v>
      </c>
    </row>
    <row r="134" spans="1:19">
      <c r="A134" s="290" t="s">
        <v>2884</v>
      </c>
      <c r="B134" s="290" t="s">
        <v>2882</v>
      </c>
      <c r="C134" s="17">
        <v>1</v>
      </c>
      <c r="D134" t="s">
        <v>66</v>
      </c>
      <c r="E134" t="s">
        <v>67</v>
      </c>
      <c r="F134" t="str">
        <f>UnitControlCenter!$B$3</f>
        <v>million metric tons / year</v>
      </c>
      <c r="G134" t="s">
        <v>3156</v>
      </c>
      <c r="H134" t="s">
        <v>3152</v>
      </c>
      <c r="I134" s="14" t="s">
        <v>3153</v>
      </c>
    </row>
    <row r="135" spans="1:19">
      <c r="A135" s="290" t="s">
        <v>2884</v>
      </c>
      <c r="B135" s="290" t="s">
        <v>2883</v>
      </c>
      <c r="C135" s="17">
        <v>1</v>
      </c>
      <c r="D135" t="s">
        <v>66</v>
      </c>
      <c r="E135" t="s">
        <v>67</v>
      </c>
      <c r="F135" t="str">
        <f>UnitControlCenter!$B$3</f>
        <v>million metric tons / year</v>
      </c>
      <c r="G135" t="s">
        <v>2923</v>
      </c>
      <c r="H135" t="s">
        <v>2885</v>
      </c>
      <c r="I135" t="s">
        <v>2886</v>
      </c>
    </row>
    <row r="136" spans="1:19">
      <c r="A136" s="290" t="s">
        <v>2884</v>
      </c>
      <c r="B136" s="290" t="s">
        <v>3499</v>
      </c>
      <c r="C136" s="17">
        <v>1</v>
      </c>
      <c r="D136" t="s">
        <v>66</v>
      </c>
      <c r="E136" t="s">
        <v>67</v>
      </c>
      <c r="F136" t="str">
        <f>UnitControlCenter!$B$3</f>
        <v>million metric tons / year</v>
      </c>
      <c r="G136" t="s">
        <v>3491</v>
      </c>
      <c r="H136" t="s">
        <v>3492</v>
      </c>
      <c r="I136" t="s">
        <v>3495</v>
      </c>
    </row>
    <row r="137" spans="1:19">
      <c r="A137" s="290" t="s">
        <v>2884</v>
      </c>
      <c r="B137" s="290" t="s">
        <v>3489</v>
      </c>
      <c r="C137" s="17">
        <v>1</v>
      </c>
      <c r="D137" t="s">
        <v>66</v>
      </c>
      <c r="E137" t="s">
        <v>67</v>
      </c>
      <c r="F137" t="str">
        <f>UnitControlCenter!$B$3</f>
        <v>million metric tons / year</v>
      </c>
      <c r="G137" t="s">
        <v>3493</v>
      </c>
      <c r="H137" t="s">
        <v>3152</v>
      </c>
      <c r="I137" s="14" t="s">
        <v>3153</v>
      </c>
    </row>
    <row r="138" spans="1:19" ht="15.75" thickBot="1">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4</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3</v>
      </c>
      <c r="H141" t="s">
        <v>2695</v>
      </c>
      <c r="I141" t="s">
        <v>2694</v>
      </c>
    </row>
    <row r="142" spans="1:19" s="333" customFormat="1" ht="15.75" thickBot="1">
      <c r="A142" s="331" t="s">
        <v>2387</v>
      </c>
      <c r="B142" s="331" t="s">
        <v>2632</v>
      </c>
      <c r="C142" s="332">
        <v>1</v>
      </c>
      <c r="D142" s="333" t="s">
        <v>64</v>
      </c>
      <c r="E142" s="333" t="s">
        <v>65</v>
      </c>
      <c r="F142" s="333" t="str">
        <f>UnitControlCenter!$B$28</f>
        <v>quads / year</v>
      </c>
      <c r="G142" s="333" t="s">
        <v>3404</v>
      </c>
    </row>
    <row r="143" spans="1:19">
      <c r="A143" s="290" t="s">
        <v>2457</v>
      </c>
      <c r="B143" s="290" t="s">
        <v>2458</v>
      </c>
      <c r="C143" s="17">
        <v>1</v>
      </c>
      <c r="D143" t="s">
        <v>66</v>
      </c>
      <c r="E143" t="s">
        <v>67</v>
      </c>
      <c r="F143" t="str">
        <f>UnitControlCenter!$B$28</f>
        <v>quads / year</v>
      </c>
      <c r="G143" t="s">
        <v>2707</v>
      </c>
      <c r="H143" t="s">
        <v>2708</v>
      </c>
      <c r="I143" t="s">
        <v>2709</v>
      </c>
    </row>
    <row r="144" spans="1:19">
      <c r="A144" s="290" t="s">
        <v>2457</v>
      </c>
      <c r="B144" s="290" t="s">
        <v>2459</v>
      </c>
      <c r="C144" s="17">
        <v>1</v>
      </c>
      <c r="D144" t="s">
        <v>66</v>
      </c>
      <c r="E144" t="s">
        <v>67</v>
      </c>
      <c r="F144" t="str">
        <f>UnitControlCenter!$B$28</f>
        <v>quads / year</v>
      </c>
      <c r="G144" t="s">
        <v>3395</v>
      </c>
      <c r="H144" t="s">
        <v>3396</v>
      </c>
      <c r="I144" t="s">
        <v>3397</v>
      </c>
    </row>
    <row r="145" spans="1:19">
      <c r="A145" s="290" t="s">
        <v>2457</v>
      </c>
      <c r="B145" s="290" t="s">
        <v>2942</v>
      </c>
      <c r="C145" s="17">
        <v>0</v>
      </c>
      <c r="D145" t="s">
        <v>64</v>
      </c>
      <c r="E145" t="s">
        <v>65</v>
      </c>
      <c r="F145" t="str">
        <f>UnitControlCenter!$B$29</f>
        <v>thousand BTU / 2020 dollar</v>
      </c>
      <c r="G145" t="s">
        <v>2895</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6</v>
      </c>
      <c r="C153" s="17">
        <v>1</v>
      </c>
      <c r="D153" t="s">
        <v>64</v>
      </c>
      <c r="E153" t="s">
        <v>65</v>
      </c>
      <c r="F153" t="str">
        <f>UnitControlCenter!$B$33</f>
        <v>million gallons / year</v>
      </c>
      <c r="G153" t="s">
        <v>2700</v>
      </c>
    </row>
    <row r="154" spans="1:19">
      <c r="A154" s="290" t="s">
        <v>2457</v>
      </c>
      <c r="B154" s="290" t="s">
        <v>2697</v>
      </c>
      <c r="C154" s="17">
        <v>1</v>
      </c>
      <c r="D154" t="s">
        <v>64</v>
      </c>
      <c r="E154" t="s">
        <v>65</v>
      </c>
      <c r="F154" t="str">
        <f>UnitControlCenter!$B$30</f>
        <v>millions of short tons / year</v>
      </c>
      <c r="G154" t="s">
        <v>2701</v>
      </c>
    </row>
    <row r="155" spans="1:19" ht="15.75" thickBot="1">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c r="A156" s="290" t="s">
        <v>3504</v>
      </c>
      <c r="B156" s="290" t="s">
        <v>3533</v>
      </c>
      <c r="C156" s="17">
        <v>1</v>
      </c>
      <c r="D156" t="s">
        <v>66</v>
      </c>
      <c r="E156" t="s">
        <v>67</v>
      </c>
      <c r="F156" t="str">
        <f>UnitControlCenter!$B$34</f>
        <v>trillion BTU / year</v>
      </c>
      <c r="G156" t="s">
        <v>2710</v>
      </c>
      <c r="H156" t="s">
        <v>2711</v>
      </c>
      <c r="I156" t="s">
        <v>2712</v>
      </c>
    </row>
    <row r="157" spans="1:19">
      <c r="A157" s="290" t="s">
        <v>3504</v>
      </c>
      <c r="B157" s="290" t="s">
        <v>3534</v>
      </c>
      <c r="C157" s="17">
        <v>1</v>
      </c>
      <c r="D157" t="s">
        <v>66</v>
      </c>
      <c r="E157" t="s">
        <v>67</v>
      </c>
      <c r="F157" t="str">
        <f>UnitControlCenter!$B$34</f>
        <v>trillion BTU / year</v>
      </c>
      <c r="G157" t="s">
        <v>2713</v>
      </c>
      <c r="H157" t="s">
        <v>2711</v>
      </c>
      <c r="I157" t="s">
        <v>2712</v>
      </c>
    </row>
    <row r="158" spans="1:19">
      <c r="A158" s="290" t="s">
        <v>3504</v>
      </c>
      <c r="B158" s="290" t="s">
        <v>3535</v>
      </c>
      <c r="C158" s="17">
        <v>1</v>
      </c>
      <c r="D158" t="s">
        <v>66</v>
      </c>
      <c r="E158" t="s">
        <v>67</v>
      </c>
      <c r="F158" t="str">
        <f>UnitControlCenter!$B$8</f>
        <v>billion 2020 dollars / year</v>
      </c>
      <c r="G158" t="s">
        <v>2714</v>
      </c>
      <c r="H158" t="s">
        <v>2711</v>
      </c>
      <c r="I158" t="s">
        <v>2712</v>
      </c>
    </row>
    <row r="159" spans="1:19">
      <c r="A159" s="290" t="s">
        <v>3504</v>
      </c>
      <c r="B159" s="290" t="s">
        <v>3536</v>
      </c>
      <c r="C159" s="17">
        <v>1</v>
      </c>
      <c r="D159" t="s">
        <v>66</v>
      </c>
      <c r="E159" t="s">
        <v>67</v>
      </c>
      <c r="F159" t="str">
        <f>UnitControlCenter!$B$8</f>
        <v>billion 2020 dollars / year</v>
      </c>
      <c r="G159" t="s">
        <v>2715</v>
      </c>
      <c r="H159" t="s">
        <v>2711</v>
      </c>
      <c r="I159" t="s">
        <v>2712</v>
      </c>
    </row>
    <row r="160" spans="1:19">
      <c r="A160" s="290" t="s">
        <v>3504</v>
      </c>
      <c r="B160" s="290" t="s">
        <v>3537</v>
      </c>
      <c r="C160" s="17">
        <v>1</v>
      </c>
      <c r="D160" t="s">
        <v>66</v>
      </c>
      <c r="E160" t="s">
        <v>67</v>
      </c>
      <c r="F160" t="str">
        <f>UnitControlCenter!B3</f>
        <v>million metric tons / year</v>
      </c>
      <c r="G160" t="s">
        <v>2965</v>
      </c>
      <c r="H160" t="s">
        <v>2963</v>
      </c>
      <c r="I160" t="s">
        <v>2964</v>
      </c>
    </row>
    <row r="161" spans="1:19">
      <c r="A161" s="290" t="s">
        <v>3504</v>
      </c>
      <c r="B161" s="290" t="s">
        <v>3538</v>
      </c>
      <c r="C161" s="17">
        <v>1</v>
      </c>
      <c r="D161" t="s">
        <v>66</v>
      </c>
      <c r="E161" t="s">
        <v>67</v>
      </c>
      <c r="F161" t="str">
        <f>UnitControlCenter!B3</f>
        <v>million metric tons / year</v>
      </c>
      <c r="G161" t="s">
        <v>2966</v>
      </c>
      <c r="H161" t="s">
        <v>2963</v>
      </c>
      <c r="I161" t="s">
        <v>2964</v>
      </c>
    </row>
    <row r="162" spans="1:19">
      <c r="A162" s="290" t="s">
        <v>3504</v>
      </c>
      <c r="B162" s="290" t="s">
        <v>3539</v>
      </c>
      <c r="C162" s="17">
        <v>1</v>
      </c>
      <c r="D162" t="s">
        <v>66</v>
      </c>
      <c r="E162" t="s">
        <v>67</v>
      </c>
      <c r="F162" t="str">
        <f>UnitControlCenter!$B$34</f>
        <v>trillion BTU / year</v>
      </c>
      <c r="G162" t="s">
        <v>2795</v>
      </c>
      <c r="H162" t="s">
        <v>2790</v>
      </c>
      <c r="I162" t="s">
        <v>2791</v>
      </c>
    </row>
    <row r="163" spans="1:19">
      <c r="A163" s="290" t="s">
        <v>3504</v>
      </c>
      <c r="B163" s="290" t="s">
        <v>3540</v>
      </c>
      <c r="C163" s="17">
        <v>1</v>
      </c>
      <c r="D163" t="s">
        <v>66</v>
      </c>
      <c r="E163" t="s">
        <v>67</v>
      </c>
      <c r="F163" t="str">
        <f>UnitControlCenter!$B$34</f>
        <v>trillion BTU / year</v>
      </c>
      <c r="G163" t="s">
        <v>2796</v>
      </c>
      <c r="H163" t="s">
        <v>2790</v>
      </c>
      <c r="I163" t="s">
        <v>2792</v>
      </c>
    </row>
    <row r="164" spans="1:19">
      <c r="A164" s="290" t="s">
        <v>3504</v>
      </c>
      <c r="B164" s="290" t="s">
        <v>3541</v>
      </c>
      <c r="C164" s="17">
        <v>1</v>
      </c>
      <c r="D164" t="s">
        <v>66</v>
      </c>
      <c r="E164" t="s">
        <v>67</v>
      </c>
      <c r="F164" t="str">
        <f>UnitControlCenter!$B$8</f>
        <v>billion 2020 dollars / year</v>
      </c>
      <c r="G164" t="s">
        <v>2797</v>
      </c>
      <c r="H164" t="s">
        <v>2790</v>
      </c>
      <c r="I164" t="s">
        <v>2793</v>
      </c>
    </row>
    <row r="165" spans="1:19">
      <c r="A165" s="290" t="s">
        <v>3504</v>
      </c>
      <c r="B165" s="290" t="s">
        <v>3542</v>
      </c>
      <c r="C165" s="17">
        <v>1</v>
      </c>
      <c r="D165" t="s">
        <v>66</v>
      </c>
      <c r="E165" t="s">
        <v>67</v>
      </c>
      <c r="F165" t="str">
        <f>UnitControlCenter!$B$8</f>
        <v>billion 2020 dollars / year</v>
      </c>
      <c r="G165" t="s">
        <v>2798</v>
      </c>
      <c r="H165" t="s">
        <v>2790</v>
      </c>
      <c r="I165" t="s">
        <v>2794</v>
      </c>
    </row>
    <row r="166" spans="1:19">
      <c r="A166" s="290" t="s">
        <v>3504</v>
      </c>
      <c r="B166" s="290" t="s">
        <v>3543</v>
      </c>
      <c r="C166" s="17">
        <v>1</v>
      </c>
      <c r="D166" t="s">
        <v>66</v>
      </c>
      <c r="E166" t="s">
        <v>67</v>
      </c>
      <c r="F166" t="str">
        <f>UnitControlCenter!$B$28</f>
        <v>quads / year</v>
      </c>
      <c r="G166" t="s">
        <v>2824</v>
      </c>
      <c r="H166" t="s">
        <v>2826</v>
      </c>
      <c r="I166" t="s">
        <v>2827</v>
      </c>
    </row>
    <row r="167" spans="1:19">
      <c r="A167" s="290" t="s">
        <v>3504</v>
      </c>
      <c r="B167" s="290" t="s">
        <v>3544</v>
      </c>
      <c r="C167" s="17">
        <v>1</v>
      </c>
      <c r="D167" t="s">
        <v>66</v>
      </c>
      <c r="E167" t="s">
        <v>67</v>
      </c>
      <c r="F167" t="str">
        <f>UnitControlCenter!$B$28</f>
        <v>quads / year</v>
      </c>
      <c r="G167" t="s">
        <v>2825</v>
      </c>
      <c r="H167" t="s">
        <v>2826</v>
      </c>
      <c r="I167" t="s">
        <v>2827</v>
      </c>
    </row>
    <row r="168" spans="1:19">
      <c r="A168" s="290" t="s">
        <v>3504</v>
      </c>
      <c r="B168" s="290" t="s">
        <v>3552</v>
      </c>
      <c r="C168" s="17">
        <v>1</v>
      </c>
      <c r="D168" t="s">
        <v>66</v>
      </c>
      <c r="E168" t="s">
        <v>67</v>
      </c>
      <c r="F168" t="str">
        <f>UnitControlCenter!$B$9</f>
        <v>billion 2020 dollars</v>
      </c>
      <c r="G168" t="s">
        <v>3507</v>
      </c>
      <c r="H168" t="s">
        <v>3506</v>
      </c>
      <c r="I168" s="14" t="s">
        <v>3505</v>
      </c>
    </row>
    <row r="169" spans="1:19">
      <c r="A169" s="290" t="s">
        <v>3504</v>
      </c>
      <c r="B169" s="290" t="s">
        <v>3545</v>
      </c>
      <c r="C169" s="17">
        <v>1</v>
      </c>
      <c r="D169" t="s">
        <v>66</v>
      </c>
      <c r="E169" t="s">
        <v>67</v>
      </c>
      <c r="F169" t="str">
        <f>UnitControlCenter!$B$9</f>
        <v>billion 2020 dollars</v>
      </c>
      <c r="G169" t="s">
        <v>3515</v>
      </c>
      <c r="H169" t="s">
        <v>3506</v>
      </c>
      <c r="I169" s="14" t="s">
        <v>3508</v>
      </c>
    </row>
    <row r="170" spans="1:19">
      <c r="A170" s="290" t="s">
        <v>3504</v>
      </c>
      <c r="B170" s="290" t="s">
        <v>3546</v>
      </c>
      <c r="C170" s="17">
        <v>1</v>
      </c>
      <c r="D170" t="s">
        <v>66</v>
      </c>
      <c r="E170" t="s">
        <v>67</v>
      </c>
      <c r="F170" t="str">
        <f>UnitControlCenter!$B$9</f>
        <v>billion 2020 dollars</v>
      </c>
      <c r="G170" t="s">
        <v>3516</v>
      </c>
      <c r="H170" t="s">
        <v>3506</v>
      </c>
      <c r="I170" s="14" t="s">
        <v>3509</v>
      </c>
    </row>
    <row r="171" spans="1:19">
      <c r="A171" s="290" t="s">
        <v>3504</v>
      </c>
      <c r="B171" s="290" t="s">
        <v>3547</v>
      </c>
      <c r="C171" s="17">
        <v>1</v>
      </c>
      <c r="D171" t="s">
        <v>66</v>
      </c>
      <c r="E171" t="s">
        <v>67</v>
      </c>
      <c r="F171" t="str">
        <f>UnitControlCenter!$B$9</f>
        <v>billion 2020 dollars</v>
      </c>
      <c r="G171" t="s">
        <v>3517</v>
      </c>
      <c r="H171" t="s">
        <v>3506</v>
      </c>
      <c r="I171" s="14" t="s">
        <v>3510</v>
      </c>
    </row>
    <row r="172" spans="1:19">
      <c r="A172" s="290" t="s">
        <v>3504</v>
      </c>
      <c r="B172" s="290" t="s">
        <v>3548</v>
      </c>
      <c r="C172" s="17">
        <v>1</v>
      </c>
      <c r="D172" t="s">
        <v>66</v>
      </c>
      <c r="E172" t="s">
        <v>67</v>
      </c>
      <c r="F172" t="str">
        <f>UnitControlCenter!$B$9</f>
        <v>billion 2020 dollars</v>
      </c>
      <c r="G172" t="s">
        <v>3520</v>
      </c>
      <c r="H172" t="s">
        <v>3506</v>
      </c>
      <c r="I172" s="14" t="s">
        <v>3511</v>
      </c>
    </row>
    <row r="173" spans="1:19">
      <c r="A173" s="290" t="s">
        <v>3504</v>
      </c>
      <c r="B173" s="290" t="s">
        <v>3549</v>
      </c>
      <c r="C173" s="17">
        <v>1</v>
      </c>
      <c r="D173" t="s">
        <v>66</v>
      </c>
      <c r="E173" t="s">
        <v>67</v>
      </c>
      <c r="F173" t="str">
        <f>UnitControlCenter!$B$9</f>
        <v>billion 2020 dollars</v>
      </c>
      <c r="G173" t="s">
        <v>3521</v>
      </c>
      <c r="H173" t="s">
        <v>3506</v>
      </c>
      <c r="I173" s="14" t="s">
        <v>3512</v>
      </c>
    </row>
    <row r="174" spans="1:19">
      <c r="A174" s="290" t="s">
        <v>3504</v>
      </c>
      <c r="B174" s="290" t="s">
        <v>3550</v>
      </c>
      <c r="C174" s="17">
        <v>1</v>
      </c>
      <c r="D174" t="s">
        <v>66</v>
      </c>
      <c r="E174" t="s">
        <v>67</v>
      </c>
      <c r="F174" t="str">
        <f>UnitControlCenter!$B$9</f>
        <v>billion 2020 dollars</v>
      </c>
      <c r="G174" t="s">
        <v>3518</v>
      </c>
      <c r="H174" t="s">
        <v>3506</v>
      </c>
      <c r="I174" s="14" t="s">
        <v>3513</v>
      </c>
    </row>
    <row r="175" spans="1:19" ht="15.75" thickBot="1">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7</v>
      </c>
      <c r="H176" t="s">
        <v>3446</v>
      </c>
      <c r="I176" t="s">
        <v>2716</v>
      </c>
    </row>
    <row r="177" spans="1:19">
      <c r="A177" s="290" t="s">
        <v>2391</v>
      </c>
      <c r="B177" s="290" t="s">
        <v>470</v>
      </c>
      <c r="C177" s="17">
        <v>1</v>
      </c>
      <c r="D177" t="s">
        <v>66</v>
      </c>
      <c r="E177" t="s">
        <v>2397</v>
      </c>
      <c r="F177" t="str">
        <f>UnitControlCenter!$B$35</f>
        <v>2020 dollars / short ton</v>
      </c>
      <c r="G177" t="s">
        <v>2724</v>
      </c>
      <c r="H177" t="s">
        <v>2725</v>
      </c>
      <c r="I177" t="s">
        <v>2726</v>
      </c>
    </row>
    <row r="178" spans="1:19">
      <c r="A178" s="290" t="s">
        <v>2391</v>
      </c>
      <c r="B178" s="290" t="s">
        <v>467</v>
      </c>
      <c r="C178" s="17">
        <v>1</v>
      </c>
      <c r="D178" t="s">
        <v>66</v>
      </c>
      <c r="E178" t="s">
        <v>2397</v>
      </c>
      <c r="F178" t="str">
        <f>UnitControlCenter!$B$35</f>
        <v>2020 dollars / short ton</v>
      </c>
      <c r="G178" t="s">
        <v>2410</v>
      </c>
      <c r="H178" t="s">
        <v>364</v>
      </c>
      <c r="I178" t="s">
        <v>2607</v>
      </c>
    </row>
    <row r="179" spans="1:19">
      <c r="A179" s="290" t="s">
        <v>2391</v>
      </c>
      <c r="B179" s="290" t="s">
        <v>88</v>
      </c>
      <c r="C179" s="17">
        <v>1</v>
      </c>
      <c r="D179" t="s">
        <v>66</v>
      </c>
      <c r="E179" t="s">
        <v>2397</v>
      </c>
      <c r="F179" t="str">
        <f>UnitControlCenter!$B$36</f>
        <v>2020 dollars / thousand cubic feet</v>
      </c>
      <c r="G179" t="s">
        <v>3449</v>
      </c>
      <c r="H179" t="s">
        <v>3448</v>
      </c>
      <c r="I179" t="s">
        <v>2718</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9</v>
      </c>
      <c r="H181" t="s">
        <v>2717</v>
      </c>
      <c r="I181" t="s">
        <v>2718</v>
      </c>
    </row>
    <row r="182" spans="1:19">
      <c r="A182" s="290" t="s">
        <v>2391</v>
      </c>
      <c r="B182" s="290" t="s">
        <v>93</v>
      </c>
      <c r="C182" s="17">
        <v>1</v>
      </c>
      <c r="D182" t="s">
        <v>66</v>
      </c>
      <c r="E182" t="s">
        <v>2397</v>
      </c>
      <c r="F182" t="str">
        <f>UnitControlCenter!$B$35</f>
        <v>2020 dollars / short ton</v>
      </c>
      <c r="G182" t="s">
        <v>2720</v>
      </c>
      <c r="H182" t="s">
        <v>2721</v>
      </c>
      <c r="I182" t="s">
        <v>2722</v>
      </c>
    </row>
    <row r="183" spans="1:19">
      <c r="A183" s="290" t="s">
        <v>2391</v>
      </c>
      <c r="B183" s="290" t="s">
        <v>2657</v>
      </c>
      <c r="C183" s="17">
        <v>1</v>
      </c>
      <c r="D183" t="s">
        <v>66</v>
      </c>
      <c r="E183" t="s">
        <v>2397</v>
      </c>
      <c r="F183" t="str">
        <f>UnitControlCenter!$B$38</f>
        <v>2020 dollars / barrel of oil</v>
      </c>
      <c r="G183" t="s">
        <v>2787</v>
      </c>
      <c r="H183" t="s">
        <v>2788</v>
      </c>
      <c r="I183" t="s">
        <v>2789</v>
      </c>
    </row>
    <row r="184" spans="1:19">
      <c r="A184" s="290" t="s">
        <v>2391</v>
      </c>
      <c r="B184" s="290" t="s">
        <v>2723</v>
      </c>
      <c r="C184" s="17">
        <v>1</v>
      </c>
      <c r="D184" t="s">
        <v>66</v>
      </c>
      <c r="E184" t="s">
        <v>2397</v>
      </c>
      <c r="F184" t="str">
        <f>UnitControlCenter!$B$37</f>
        <v>2020 dollars / gallon</v>
      </c>
      <c r="G184" t="s">
        <v>2727</v>
      </c>
      <c r="H184" t="s">
        <v>2409</v>
      </c>
      <c r="I184" t="s">
        <v>2653</v>
      </c>
    </row>
    <row r="185" spans="1:19" ht="15.75" thickBot="1">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c r="A186" s="290" t="s">
        <v>2392</v>
      </c>
      <c r="B186" s="290" t="s">
        <v>3586</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cols>
    <col min="1" max="1" width="13.42578125" customWidth="1"/>
    <col min="2" max="2" width="8.85546875" style="17"/>
    <col min="4" max="4" width="46" customWidth="1"/>
  </cols>
  <sheetData>
    <row r="1" spans="1:4">
      <c r="A1" s="39" t="s">
        <v>2601</v>
      </c>
      <c r="B1" s="158"/>
      <c r="C1" s="151"/>
      <c r="D1" s="151"/>
    </row>
    <row r="2" spans="1:4">
      <c r="A2" s="6" t="s">
        <v>2565</v>
      </c>
      <c r="B2" s="159" t="s">
        <v>2566</v>
      </c>
      <c r="C2" s="6" t="s">
        <v>2567</v>
      </c>
      <c r="D2" s="6" t="s">
        <v>2568</v>
      </c>
    </row>
    <row r="3" spans="1:4">
      <c r="A3" t="s">
        <v>2575</v>
      </c>
      <c r="B3" s="17" t="s">
        <v>2586</v>
      </c>
      <c r="C3" s="165"/>
      <c r="D3" t="s">
        <v>460</v>
      </c>
    </row>
    <row r="4" spans="1:4">
      <c r="A4" t="s">
        <v>2583</v>
      </c>
      <c r="B4" s="160" t="s">
        <v>2584</v>
      </c>
      <c r="C4" s="164"/>
      <c r="D4" t="s">
        <v>93</v>
      </c>
    </row>
    <row r="5" spans="1:4">
      <c r="A5" t="s">
        <v>2612</v>
      </c>
      <c r="B5" s="17" t="s">
        <v>2606</v>
      </c>
      <c r="C5" s="174"/>
      <c r="D5" t="s">
        <v>92</v>
      </c>
    </row>
    <row r="6" spans="1:4">
      <c r="A6" t="s">
        <v>2590</v>
      </c>
      <c r="B6" s="17" t="s">
        <v>2607</v>
      </c>
      <c r="C6" s="169"/>
      <c r="D6" t="s">
        <v>2602</v>
      </c>
    </row>
    <row r="7" spans="1:4">
      <c r="A7" t="s">
        <v>2613</v>
      </c>
      <c r="B7" s="17" t="s">
        <v>2411</v>
      </c>
      <c r="C7" s="173"/>
      <c r="D7" t="s">
        <v>2603</v>
      </c>
    </row>
    <row r="8" spans="1:4">
      <c r="A8" t="s">
        <v>2611</v>
      </c>
      <c r="B8" s="17" t="s">
        <v>2608</v>
      </c>
      <c r="C8" s="176"/>
      <c r="D8" t="s">
        <v>475</v>
      </c>
    </row>
    <row r="9" spans="1:4">
      <c r="A9" t="s">
        <v>2591</v>
      </c>
      <c r="B9" s="17" t="s">
        <v>2587</v>
      </c>
      <c r="C9" s="168"/>
      <c r="D9" t="s">
        <v>478</v>
      </c>
    </row>
    <row r="10" spans="1:4">
      <c r="A10" t="s">
        <v>2564</v>
      </c>
      <c r="B10" s="161" t="s">
        <v>2571</v>
      </c>
      <c r="C10" s="157"/>
      <c r="D10" t="s">
        <v>90</v>
      </c>
    </row>
    <row r="11" spans="1:4">
      <c r="A11" t="s">
        <v>2592</v>
      </c>
      <c r="B11" s="17" t="s">
        <v>2588</v>
      </c>
      <c r="C11" s="170"/>
      <c r="D11" t="s">
        <v>89</v>
      </c>
    </row>
    <row r="12" spans="1:4">
      <c r="A12" t="s">
        <v>2574</v>
      </c>
      <c r="B12" s="160" t="s">
        <v>2579</v>
      </c>
      <c r="C12" s="166"/>
      <c r="D12" t="s">
        <v>2604</v>
      </c>
    </row>
    <row r="13" spans="1:4">
      <c r="A13" t="s">
        <v>2615</v>
      </c>
      <c r="B13" s="17" t="s">
        <v>2609</v>
      </c>
      <c r="C13" s="175"/>
      <c r="D13" t="s">
        <v>2518</v>
      </c>
    </row>
    <row r="14" spans="1:4">
      <c r="A14" t="s">
        <v>2577</v>
      </c>
      <c r="B14" s="160" t="s">
        <v>2578</v>
      </c>
      <c r="C14" s="156"/>
      <c r="D14" t="s">
        <v>331</v>
      </c>
    </row>
    <row r="15" spans="1:4">
      <c r="A15" t="s">
        <v>2658</v>
      </c>
      <c r="B15" s="160" t="s">
        <v>2660</v>
      </c>
      <c r="C15" s="178"/>
      <c r="D15" t="s">
        <v>2657</v>
      </c>
    </row>
    <row r="16" spans="1:4">
      <c r="A16" t="s">
        <v>2659</v>
      </c>
      <c r="B16" s="160">
        <v>740000</v>
      </c>
      <c r="C16" s="179"/>
      <c r="D16" t="s">
        <v>2516</v>
      </c>
    </row>
    <row r="17" spans="1:4">
      <c r="A17" t="s">
        <v>2593</v>
      </c>
      <c r="B17" s="17" t="s">
        <v>2589</v>
      </c>
      <c r="C17" s="171"/>
      <c r="D17" t="s">
        <v>332</v>
      </c>
    </row>
    <row r="18" spans="1:4">
      <c r="A18" t="s">
        <v>2576</v>
      </c>
      <c r="B18" s="160" t="s">
        <v>2581</v>
      </c>
      <c r="C18" s="163"/>
      <c r="D18" t="s">
        <v>328</v>
      </c>
    </row>
    <row r="19" spans="1:4">
      <c r="A19" t="s">
        <v>2600</v>
      </c>
      <c r="B19" s="17" t="s">
        <v>2599</v>
      </c>
      <c r="C19" s="172"/>
      <c r="D19" t="s">
        <v>467</v>
      </c>
    </row>
    <row r="20" spans="1:4">
      <c r="A20" t="s">
        <v>2570</v>
      </c>
      <c r="B20" s="160" t="s">
        <v>2580</v>
      </c>
      <c r="C20" s="162"/>
      <c r="D20" t="s">
        <v>470</v>
      </c>
    </row>
    <row r="21" spans="1:4">
      <c r="A21" t="s">
        <v>2616</v>
      </c>
      <c r="B21" s="17" t="s">
        <v>2610</v>
      </c>
      <c r="C21" s="177"/>
      <c r="D21" t="s">
        <v>2605</v>
      </c>
    </row>
    <row r="23" spans="1:4">
      <c r="A23" s="39" t="s">
        <v>2585</v>
      </c>
      <c r="B23" s="158"/>
      <c r="C23" s="151"/>
      <c r="D23" s="151"/>
    </row>
    <row r="24" spans="1:4" s="6" customFormat="1">
      <c r="A24" s="6" t="s">
        <v>2565</v>
      </c>
      <c r="B24" s="159" t="s">
        <v>2566</v>
      </c>
      <c r="C24" s="6" t="s">
        <v>2567</v>
      </c>
      <c r="D24" s="6" t="s">
        <v>2650</v>
      </c>
    </row>
    <row r="25" spans="1:4">
      <c r="A25" t="s">
        <v>2591</v>
      </c>
      <c r="B25" s="17" t="s">
        <v>2587</v>
      </c>
      <c r="C25" s="168"/>
      <c r="D25" t="s">
        <v>2652</v>
      </c>
    </row>
    <row r="26" spans="1:4">
      <c r="A26" t="s">
        <v>2564</v>
      </c>
      <c r="B26" s="161" t="s">
        <v>2571</v>
      </c>
      <c r="C26" s="157"/>
      <c r="D26" t="s">
        <v>2651</v>
      </c>
    </row>
    <row r="27" spans="1:4">
      <c r="A27" t="s">
        <v>2576</v>
      </c>
      <c r="B27" s="17" t="s">
        <v>2581</v>
      </c>
      <c r="C27" s="163"/>
      <c r="D27" t="s">
        <v>4</v>
      </c>
    </row>
    <row r="28" spans="1:4">
      <c r="A28" t="s">
        <v>2590</v>
      </c>
      <c r="B28" s="17" t="s">
        <v>2607</v>
      </c>
      <c r="C28" s="169"/>
      <c r="D28" t="s">
        <v>94</v>
      </c>
    </row>
    <row r="29" spans="1:4">
      <c r="A29" t="s">
        <v>2570</v>
      </c>
      <c r="B29" s="17">
        <v>969696</v>
      </c>
      <c r="C29" s="162"/>
      <c r="D29" t="s">
        <v>9</v>
      </c>
    </row>
    <row r="30" spans="1:4">
      <c r="A30" t="s">
        <v>2583</v>
      </c>
      <c r="B30" s="17" t="s">
        <v>2584</v>
      </c>
      <c r="C30" s="164"/>
      <c r="D30" t="s">
        <v>2471</v>
      </c>
    </row>
    <row r="31" spans="1:4">
      <c r="A31" t="s">
        <v>2592</v>
      </c>
      <c r="B31" s="17" t="s">
        <v>2588</v>
      </c>
      <c r="C31" s="170"/>
      <c r="D31" t="s">
        <v>136</v>
      </c>
    </row>
    <row r="32" spans="1:4">
      <c r="A32" t="s">
        <v>2593</v>
      </c>
      <c r="B32" s="17" t="s">
        <v>2589</v>
      </c>
      <c r="C32" s="171"/>
      <c r="D32" t="s">
        <v>2480</v>
      </c>
    </row>
    <row r="33" spans="1:4">
      <c r="A33" t="s">
        <v>2575</v>
      </c>
      <c r="B33" s="17" t="s">
        <v>2586</v>
      </c>
      <c r="C33" s="167"/>
      <c r="D33" t="s">
        <v>2535</v>
      </c>
    </row>
    <row r="34" spans="1:4">
      <c r="A34" t="s">
        <v>2658</v>
      </c>
      <c r="B34" s="160" t="s">
        <v>2660</v>
      </c>
      <c r="C34" s="178"/>
      <c r="D34" t="s">
        <v>2866</v>
      </c>
    </row>
    <row r="36" spans="1:4">
      <c r="A36" s="39" t="s">
        <v>2594</v>
      </c>
      <c r="B36" s="158"/>
      <c r="C36" s="151"/>
      <c r="D36" s="151"/>
    </row>
    <row r="37" spans="1:4">
      <c r="A37" s="6" t="s">
        <v>2565</v>
      </c>
      <c r="B37" s="159" t="s">
        <v>2566</v>
      </c>
      <c r="C37" s="6" t="s">
        <v>2567</v>
      </c>
      <c r="D37" s="6" t="s">
        <v>2568</v>
      </c>
    </row>
    <row r="38" spans="1:4">
      <c r="A38" t="s">
        <v>2576</v>
      </c>
      <c r="B38" s="160" t="s">
        <v>2581</v>
      </c>
      <c r="C38" s="163"/>
      <c r="D38" t="s">
        <v>2595</v>
      </c>
    </row>
    <row r="39" spans="1:4">
      <c r="A39" t="s">
        <v>2570</v>
      </c>
      <c r="B39" s="17">
        <v>969696</v>
      </c>
      <c r="C39" s="162"/>
      <c r="D39" t="s">
        <v>2596</v>
      </c>
    </row>
    <row r="40" spans="1:4">
      <c r="A40" t="s">
        <v>2583</v>
      </c>
      <c r="B40" s="17" t="s">
        <v>2584</v>
      </c>
      <c r="C40" s="164"/>
      <c r="D40" t="s">
        <v>2597</v>
      </c>
    </row>
    <row r="41" spans="1:4">
      <c r="A41" t="s">
        <v>2658</v>
      </c>
      <c r="B41" s="160" t="s">
        <v>2660</v>
      </c>
      <c r="C41" s="178"/>
      <c r="D41" t="s">
        <v>2867</v>
      </c>
    </row>
    <row r="43" spans="1:4">
      <c r="A43" s="39" t="s">
        <v>2598</v>
      </c>
      <c r="B43" s="158"/>
      <c r="C43" s="151"/>
      <c r="D43" s="151"/>
    </row>
    <row r="44" spans="1:4">
      <c r="A44" s="6" t="s">
        <v>2565</v>
      </c>
      <c r="B44" s="159" t="s">
        <v>2566</v>
      </c>
      <c r="C44" s="6" t="s">
        <v>2567</v>
      </c>
      <c r="D44" s="6" t="s">
        <v>2568</v>
      </c>
    </row>
    <row r="45" spans="1:4">
      <c r="A45" t="s">
        <v>2583</v>
      </c>
      <c r="B45" s="17" t="s">
        <v>2584</v>
      </c>
      <c r="C45" s="164"/>
      <c r="D45" t="s">
        <v>2266</v>
      </c>
    </row>
    <row r="46" spans="1:4">
      <c r="A46" t="s">
        <v>2577</v>
      </c>
      <c r="B46" s="160" t="s">
        <v>2578</v>
      </c>
      <c r="C46" s="156"/>
      <c r="D46" t="s">
        <v>875</v>
      </c>
    </row>
    <row r="47" spans="1:4">
      <c r="A47" t="s">
        <v>2576</v>
      </c>
      <c r="B47" s="160" t="s">
        <v>2581</v>
      </c>
      <c r="C47" s="163"/>
      <c r="D47" t="s">
        <v>2264</v>
      </c>
    </row>
    <row r="48" spans="1:4">
      <c r="A48" t="s">
        <v>2570</v>
      </c>
      <c r="B48" s="160" t="s">
        <v>2580</v>
      </c>
      <c r="C48" s="162"/>
      <c r="D48" t="s">
        <v>2248</v>
      </c>
    </row>
    <row r="49" spans="1:4">
      <c r="B49" s="160"/>
    </row>
    <row r="50" spans="1:4">
      <c r="A50" s="39" t="s">
        <v>2740</v>
      </c>
      <c r="B50" s="158"/>
      <c r="C50" s="151"/>
      <c r="D50" s="151"/>
    </row>
    <row r="51" spans="1:4">
      <c r="A51" s="6" t="s">
        <v>2565</v>
      </c>
      <c r="B51" s="159" t="s">
        <v>2566</v>
      </c>
      <c r="C51" s="6" t="s">
        <v>2567</v>
      </c>
      <c r="D51" s="6" t="s">
        <v>2568</v>
      </c>
    </row>
    <row r="52" spans="1:4">
      <c r="A52" t="s">
        <v>2576</v>
      </c>
      <c r="B52" s="160" t="s">
        <v>2581</v>
      </c>
      <c r="C52" s="163"/>
      <c r="D52" t="s">
        <v>2628</v>
      </c>
    </row>
    <row r="53" spans="1:4">
      <c r="A53" t="s">
        <v>2591</v>
      </c>
      <c r="B53" s="17" t="s">
        <v>2587</v>
      </c>
      <c r="C53" s="168"/>
      <c r="D53" t="s">
        <v>2629</v>
      </c>
    </row>
    <row r="54" spans="1:4">
      <c r="A54" t="s">
        <v>2590</v>
      </c>
      <c r="B54" s="17" t="s">
        <v>2607</v>
      </c>
      <c r="C54" s="169"/>
      <c r="D54" t="s">
        <v>2630</v>
      </c>
    </row>
    <row r="55" spans="1:4">
      <c r="A55" t="s">
        <v>2583</v>
      </c>
      <c r="B55" s="160" t="s">
        <v>2584</v>
      </c>
      <c r="C55" s="164"/>
      <c r="D55" t="s">
        <v>2631</v>
      </c>
    </row>
    <row r="56" spans="1:4">
      <c r="A56" t="s">
        <v>2577</v>
      </c>
      <c r="B56" s="160" t="s">
        <v>2578</v>
      </c>
      <c r="C56" s="156"/>
      <c r="D56" t="s">
        <v>2632</v>
      </c>
    </row>
    <row r="58" spans="1:4">
      <c r="A58" s="39" t="s">
        <v>3013</v>
      </c>
      <c r="B58" s="158"/>
      <c r="C58" s="151"/>
      <c r="D58" s="151"/>
    </row>
    <row r="59" spans="1:4">
      <c r="A59" s="6" t="s">
        <v>2565</v>
      </c>
      <c r="B59" s="159" t="s">
        <v>2566</v>
      </c>
      <c r="C59" s="6" t="s">
        <v>2567</v>
      </c>
      <c r="D59" s="6" t="s">
        <v>2568</v>
      </c>
    </row>
    <row r="60" spans="1:4">
      <c r="A60" t="s">
        <v>2591</v>
      </c>
      <c r="B60" s="17" t="s">
        <v>2587</v>
      </c>
      <c r="C60" s="168"/>
      <c r="D60" t="s">
        <v>3003</v>
      </c>
    </row>
    <row r="61" spans="1:4">
      <c r="A61" t="s">
        <v>2576</v>
      </c>
      <c r="B61" s="160" t="s">
        <v>2581</v>
      </c>
      <c r="C61" s="163"/>
      <c r="D61" t="s">
        <v>3002</v>
      </c>
    </row>
    <row r="62" spans="1:4">
      <c r="A62" t="s">
        <v>2575</v>
      </c>
      <c r="B62" s="17" t="s">
        <v>2586</v>
      </c>
      <c r="C62" s="167"/>
      <c r="D62" t="s">
        <v>2999</v>
      </c>
    </row>
    <row r="63" spans="1:4">
      <c r="A63" t="s">
        <v>2616</v>
      </c>
      <c r="B63" s="17" t="s">
        <v>2610</v>
      </c>
      <c r="C63" s="177"/>
      <c r="D63" t="s">
        <v>3000</v>
      </c>
    </row>
    <row r="64" spans="1:4">
      <c r="A64" t="s">
        <v>2593</v>
      </c>
      <c r="B64" s="17" t="s">
        <v>2589</v>
      </c>
      <c r="C64" s="171"/>
      <c r="D64" t="s">
        <v>3001</v>
      </c>
    </row>
    <row r="66" spans="1:4">
      <c r="A66" s="39" t="s">
        <v>3100</v>
      </c>
      <c r="B66" s="158"/>
      <c r="C66" s="151"/>
      <c r="D66" s="151"/>
    </row>
    <row r="67" spans="1:4">
      <c r="A67" s="6" t="s">
        <v>2565</v>
      </c>
      <c r="B67" s="159" t="s">
        <v>2566</v>
      </c>
      <c r="C67" s="6" t="s">
        <v>2567</v>
      </c>
      <c r="D67" s="6" t="s">
        <v>2568</v>
      </c>
    </row>
    <row r="68" spans="1:4">
      <c r="A68" t="s">
        <v>2658</v>
      </c>
      <c r="B68" s="160" t="s">
        <v>2660</v>
      </c>
      <c r="C68" s="178"/>
      <c r="D68" t="s">
        <v>3021</v>
      </c>
    </row>
    <row r="69" spans="1:4">
      <c r="A69" t="s">
        <v>2591</v>
      </c>
      <c r="B69" s="17" t="s">
        <v>2587</v>
      </c>
      <c r="C69" s="168"/>
      <c r="D69" t="s">
        <v>3022</v>
      </c>
    </row>
    <row r="70" spans="1:4">
      <c r="A70" t="s">
        <v>2593</v>
      </c>
      <c r="B70" s="17" t="s">
        <v>2589</v>
      </c>
      <c r="C70" s="171"/>
      <c r="D70" t="s">
        <v>482</v>
      </c>
    </row>
    <row r="71" spans="1:4">
      <c r="A71" t="s">
        <v>2592</v>
      </c>
      <c r="B71" s="17" t="s">
        <v>2588</v>
      </c>
      <c r="C71" s="170"/>
      <c r="D71" t="s">
        <v>3023</v>
      </c>
    </row>
    <row r="72" spans="1:4">
      <c r="A72" t="s">
        <v>2590</v>
      </c>
      <c r="B72" s="17" t="s">
        <v>2607</v>
      </c>
      <c r="C72" s="169"/>
      <c r="D72" t="s">
        <v>3024</v>
      </c>
    </row>
    <row r="73" spans="1:4">
      <c r="A73" t="s">
        <v>2570</v>
      </c>
      <c r="B73" s="160" t="s">
        <v>2580</v>
      </c>
      <c r="C73" s="162"/>
      <c r="D73" t="s">
        <v>279</v>
      </c>
    </row>
    <row r="74" spans="1:4">
      <c r="A74" t="s">
        <v>2576</v>
      </c>
      <c r="B74" s="160" t="s">
        <v>2581</v>
      </c>
      <c r="C74" s="163"/>
      <c r="D74" t="s">
        <v>3025</v>
      </c>
    </row>
    <row r="75" spans="1:4">
      <c r="A75" t="s">
        <v>2583</v>
      </c>
      <c r="B75" s="160" t="s">
        <v>2584</v>
      </c>
      <c r="C75" s="164"/>
      <c r="D75" t="s">
        <v>3026</v>
      </c>
    </row>
    <row r="76" spans="1:4">
      <c r="A76" t="s">
        <v>2575</v>
      </c>
      <c r="B76" s="17" t="s">
        <v>2586</v>
      </c>
      <c r="C76" s="167"/>
      <c r="D76" t="s">
        <v>3027</v>
      </c>
    </row>
    <row r="77" spans="1:4">
      <c r="A77" t="s">
        <v>2577</v>
      </c>
      <c r="B77" s="160" t="s">
        <v>2578</v>
      </c>
      <c r="C77" s="156"/>
      <c r="D77" t="s">
        <v>2632</v>
      </c>
    </row>
    <row r="78" spans="1:4">
      <c r="B78" s="160"/>
    </row>
    <row r="79" spans="1:4">
      <c r="A79" s="39" t="s">
        <v>2985</v>
      </c>
      <c r="B79" s="158"/>
      <c r="C79" s="151"/>
      <c r="D79" s="151"/>
    </row>
    <row r="80" spans="1:4">
      <c r="A80" s="6" t="s">
        <v>2565</v>
      </c>
      <c r="B80" s="159" t="s">
        <v>2566</v>
      </c>
      <c r="C80" s="6" t="s">
        <v>2567</v>
      </c>
      <c r="D80" s="6" t="s">
        <v>2568</v>
      </c>
    </row>
    <row r="81" spans="1:4">
      <c r="A81" t="s">
        <v>2576</v>
      </c>
      <c r="B81" s="160" t="s">
        <v>2581</v>
      </c>
      <c r="C81" s="163"/>
      <c r="D81" t="s">
        <v>2933</v>
      </c>
    </row>
    <row r="82" spans="1:4">
      <c r="A82" t="s">
        <v>2591</v>
      </c>
      <c r="B82" s="17" t="s">
        <v>2587</v>
      </c>
      <c r="C82" s="168"/>
      <c r="D82" t="s">
        <v>2934</v>
      </c>
    </row>
    <row r="83" spans="1:4">
      <c r="A83" t="s">
        <v>2590</v>
      </c>
      <c r="B83" s="17" t="s">
        <v>2607</v>
      </c>
      <c r="C83" s="169"/>
      <c r="D83" t="s">
        <v>2935</v>
      </c>
    </row>
    <row r="84" spans="1:4">
      <c r="A84" t="s">
        <v>2577</v>
      </c>
      <c r="B84" s="160" t="s">
        <v>2578</v>
      </c>
      <c r="C84" s="156"/>
      <c r="D84" t="s">
        <v>2632</v>
      </c>
    </row>
    <row r="86" spans="1:4">
      <c r="A86" s="39" t="s">
        <v>3387</v>
      </c>
      <c r="B86" s="158"/>
      <c r="C86" s="151"/>
      <c r="D86" s="151"/>
    </row>
    <row r="87" spans="1:4">
      <c r="A87" s="6" t="s">
        <v>2565</v>
      </c>
      <c r="B87" s="159" t="s">
        <v>2566</v>
      </c>
      <c r="C87" s="6" t="s">
        <v>2567</v>
      </c>
      <c r="D87" s="6" t="s">
        <v>2568</v>
      </c>
    </row>
    <row r="88" spans="1:4">
      <c r="A88" t="s">
        <v>2612</v>
      </c>
      <c r="B88" s="17" t="s">
        <v>2606</v>
      </c>
      <c r="C88" s="174"/>
      <c r="D88" t="s">
        <v>3244</v>
      </c>
    </row>
    <row r="89" spans="1:4">
      <c r="A89" t="s">
        <v>2583</v>
      </c>
      <c r="B89" s="160" t="s">
        <v>2584</v>
      </c>
      <c r="C89" s="164"/>
      <c r="D89" t="s">
        <v>3245</v>
      </c>
    </row>
    <row r="91" spans="1:4">
      <c r="A91" s="39" t="s">
        <v>3246</v>
      </c>
      <c r="B91" s="158"/>
      <c r="C91" s="151"/>
      <c r="D91" s="151"/>
    </row>
    <row r="92" spans="1:4">
      <c r="A92" s="6" t="s">
        <v>2565</v>
      </c>
      <c r="B92" s="159" t="s">
        <v>2566</v>
      </c>
      <c r="C92" s="6" t="s">
        <v>2567</v>
      </c>
      <c r="D92" s="6" t="s">
        <v>2568</v>
      </c>
    </row>
    <row r="93" spans="1:4">
      <c r="A93" t="s">
        <v>2576</v>
      </c>
      <c r="B93" s="160" t="s">
        <v>2581</v>
      </c>
      <c r="C93" s="163"/>
      <c r="D93" t="s">
        <v>3247</v>
      </c>
    </row>
    <row r="94" spans="1:4">
      <c r="A94" t="s">
        <v>2590</v>
      </c>
      <c r="B94" s="17" t="s">
        <v>2607</v>
      </c>
      <c r="C94" s="169"/>
      <c r="D94" t="s">
        <v>3248</v>
      </c>
    </row>
    <row r="95" spans="1:4">
      <c r="A95" t="s">
        <v>2583</v>
      </c>
      <c r="B95" s="160" t="s">
        <v>2584</v>
      </c>
      <c r="C95" s="164"/>
      <c r="D95" t="s">
        <v>3249</v>
      </c>
    </row>
    <row r="96" spans="1:4">
      <c r="A96" t="s">
        <v>2591</v>
      </c>
      <c r="B96" s="17" t="s">
        <v>2587</v>
      </c>
      <c r="C96" s="168"/>
      <c r="D96" t="s">
        <v>3250</v>
      </c>
    </row>
    <row r="98" spans="1:4">
      <c r="A98" s="39" t="s">
        <v>3251</v>
      </c>
      <c r="B98" s="158"/>
      <c r="C98" s="151"/>
      <c r="D98" s="151"/>
    </row>
    <row r="99" spans="1:4">
      <c r="A99" s="6" t="s">
        <v>2565</v>
      </c>
      <c r="B99" s="159" t="s">
        <v>2566</v>
      </c>
      <c r="C99" s="6" t="s">
        <v>2567</v>
      </c>
      <c r="D99" s="6" t="s">
        <v>2568</v>
      </c>
    </row>
    <row r="100" spans="1:4">
      <c r="A100" t="s">
        <v>2616</v>
      </c>
      <c r="B100" s="17" t="s">
        <v>2610</v>
      </c>
      <c r="C100" s="177"/>
      <c r="D100" t="s">
        <v>3252</v>
      </c>
    </row>
    <row r="101" spans="1:4">
      <c r="A101" t="s">
        <v>2592</v>
      </c>
      <c r="B101" s="17" t="s">
        <v>2588</v>
      </c>
      <c r="C101" s="170"/>
      <c r="D101" t="s">
        <v>3253</v>
      </c>
    </row>
    <row r="103" spans="1:4">
      <c r="A103" s="39" t="s">
        <v>3254</v>
      </c>
      <c r="B103" s="158"/>
      <c r="C103" s="151"/>
      <c r="D103" s="151"/>
    </row>
    <row r="104" spans="1:4">
      <c r="A104" s="6" t="s">
        <v>2565</v>
      </c>
      <c r="B104" s="159" t="s">
        <v>2566</v>
      </c>
      <c r="C104" s="6" t="s">
        <v>2567</v>
      </c>
      <c r="D104" s="6" t="s">
        <v>2568</v>
      </c>
    </row>
    <row r="105" spans="1:4">
      <c r="A105" t="s">
        <v>2612</v>
      </c>
      <c r="B105" s="17" t="s">
        <v>2606</v>
      </c>
      <c r="C105" s="174"/>
      <c r="D105" t="s">
        <v>3255</v>
      </c>
    </row>
    <row r="106" spans="1:4">
      <c r="A106" t="s">
        <v>2591</v>
      </c>
      <c r="B106" s="17" t="s">
        <v>2587</v>
      </c>
      <c r="C106" s="168"/>
      <c r="D106" t="s">
        <v>3256</v>
      </c>
    </row>
    <row r="107" spans="1:4">
      <c r="A107" t="s">
        <v>2593</v>
      </c>
      <c r="B107" s="17" t="s">
        <v>2589</v>
      </c>
      <c r="C107" s="171"/>
      <c r="D107" t="s">
        <v>3257</v>
      </c>
    </row>
    <row r="108" spans="1:4">
      <c r="A108" t="s">
        <v>2583</v>
      </c>
      <c r="B108" s="160" t="s">
        <v>2584</v>
      </c>
      <c r="C108" s="164"/>
      <c r="D108" t="s">
        <v>3258</v>
      </c>
    </row>
    <row r="109" spans="1:4">
      <c r="A109" t="s">
        <v>2590</v>
      </c>
      <c r="B109" s="17" t="s">
        <v>2607</v>
      </c>
      <c r="C109" s="169"/>
      <c r="D109" t="s">
        <v>3259</v>
      </c>
    </row>
    <row r="110" spans="1:4">
      <c r="A110" t="s">
        <v>2570</v>
      </c>
      <c r="B110" s="160" t="s">
        <v>2580</v>
      </c>
      <c r="C110" s="162"/>
      <c r="D110" t="s">
        <v>3260</v>
      </c>
    </row>
    <row r="111" spans="1:4">
      <c r="A111" t="s">
        <v>2576</v>
      </c>
      <c r="B111" s="160" t="s">
        <v>2581</v>
      </c>
      <c r="C111" s="163"/>
      <c r="D111" t="s">
        <v>3261</v>
      </c>
    </row>
    <row r="113" spans="1:4">
      <c r="A113" s="39" t="s">
        <v>2947</v>
      </c>
      <c r="B113" s="158"/>
      <c r="C113" s="151"/>
      <c r="D113" s="151"/>
    </row>
    <row r="114" spans="1:4">
      <c r="A114" s="6" t="s">
        <v>2565</v>
      </c>
      <c r="B114" s="159" t="s">
        <v>2566</v>
      </c>
      <c r="C114" s="6" t="s">
        <v>2567</v>
      </c>
      <c r="D114" s="6" t="s">
        <v>2568</v>
      </c>
    </row>
    <row r="115" spans="1:4">
      <c r="A115" t="s">
        <v>2591</v>
      </c>
      <c r="B115" s="17" t="s">
        <v>2587</v>
      </c>
      <c r="C115" s="168"/>
      <c r="D115" t="s">
        <v>2948</v>
      </c>
    </row>
    <row r="116" spans="1:4">
      <c r="A116" t="s">
        <v>2583</v>
      </c>
      <c r="B116" s="160" t="s">
        <v>2584</v>
      </c>
      <c r="C116" s="164"/>
      <c r="D116" t="s">
        <v>2949</v>
      </c>
    </row>
    <row r="117" spans="1:4">
      <c r="A117" t="s">
        <v>2577</v>
      </c>
      <c r="B117" s="160" t="s">
        <v>2578</v>
      </c>
      <c r="C117" s="156"/>
      <c r="D117" t="s">
        <v>2632</v>
      </c>
    </row>
    <row r="118" spans="1:4">
      <c r="B118" s="160"/>
    </row>
    <row r="119" spans="1:4">
      <c r="A119" s="39" t="s">
        <v>2986</v>
      </c>
      <c r="B119" s="158"/>
      <c r="C119" s="151"/>
      <c r="D119" s="151"/>
    </row>
    <row r="120" spans="1:4">
      <c r="A120" s="6" t="s">
        <v>2565</v>
      </c>
      <c r="B120" s="159" t="s">
        <v>2566</v>
      </c>
      <c r="C120" s="6" t="s">
        <v>2567</v>
      </c>
      <c r="D120" s="6" t="s">
        <v>2568</v>
      </c>
    </row>
    <row r="121" spans="1:4">
      <c r="A121" t="s">
        <v>2576</v>
      </c>
      <c r="B121" s="160" t="s">
        <v>2581</v>
      </c>
      <c r="C121" s="163"/>
      <c r="D121" t="s">
        <v>2987</v>
      </c>
    </row>
    <row r="122" spans="1:4">
      <c r="A122" t="s">
        <v>2616</v>
      </c>
      <c r="B122" s="17" t="s">
        <v>2610</v>
      </c>
      <c r="C122" s="177"/>
      <c r="D122" t="s">
        <v>2988</v>
      </c>
    </row>
    <row r="123" spans="1:4">
      <c r="A123" t="s">
        <v>2593</v>
      </c>
      <c r="B123" s="17" t="s">
        <v>2589</v>
      </c>
      <c r="C123" s="171"/>
      <c r="D123" t="s">
        <v>2989</v>
      </c>
    </row>
    <row r="124" spans="1:4">
      <c r="A124" t="s">
        <v>2577</v>
      </c>
      <c r="B124" s="160" t="s">
        <v>2578</v>
      </c>
      <c r="C124" s="156"/>
      <c r="D124" t="s">
        <v>2632</v>
      </c>
    </row>
    <row r="126" spans="1:4">
      <c r="A126" s="39" t="s">
        <v>2634</v>
      </c>
      <c r="B126" s="158"/>
      <c r="C126" s="151"/>
      <c r="D126" s="151"/>
    </row>
    <row r="127" spans="1:4">
      <c r="A127" s="6" t="s">
        <v>2565</v>
      </c>
      <c r="B127" s="159" t="s">
        <v>2566</v>
      </c>
      <c r="C127" s="6" t="s">
        <v>2567</v>
      </c>
      <c r="D127" s="6" t="s">
        <v>2568</v>
      </c>
    </row>
    <row r="128" spans="1:4">
      <c r="A128" t="s">
        <v>2577</v>
      </c>
      <c r="B128" s="160" t="s">
        <v>2578</v>
      </c>
      <c r="C128" s="156"/>
      <c r="D128" t="s">
        <v>2635</v>
      </c>
    </row>
    <row r="129" spans="1:4">
      <c r="A129" t="s">
        <v>2591</v>
      </c>
      <c r="B129" s="17" t="s">
        <v>2587</v>
      </c>
      <c r="C129" s="168"/>
      <c r="D129" t="s">
        <v>2636</v>
      </c>
    </row>
    <row r="130" spans="1:4">
      <c r="A130" t="s">
        <v>2593</v>
      </c>
      <c r="B130" s="17" t="s">
        <v>2589</v>
      </c>
      <c r="C130" s="171"/>
      <c r="D130" t="s">
        <v>2732</v>
      </c>
    </row>
    <row r="131" spans="1:4">
      <c r="A131" t="s">
        <v>2592</v>
      </c>
      <c r="B131" s="17" t="s">
        <v>2588</v>
      </c>
      <c r="C131" s="170"/>
      <c r="D131" t="s">
        <v>2637</v>
      </c>
    </row>
    <row r="132" spans="1:4">
      <c r="A132" t="s">
        <v>2590</v>
      </c>
      <c r="B132" s="17" t="s">
        <v>2607</v>
      </c>
      <c r="C132" s="169"/>
      <c r="D132" t="s">
        <v>2638</v>
      </c>
    </row>
    <row r="133" spans="1:4">
      <c r="A133" t="s">
        <v>2570</v>
      </c>
      <c r="B133" s="160" t="s">
        <v>2580</v>
      </c>
      <c r="C133" s="162"/>
      <c r="D133" t="s">
        <v>2639</v>
      </c>
    </row>
    <row r="134" spans="1:4">
      <c r="A134" t="s">
        <v>2576</v>
      </c>
      <c r="B134" s="160" t="s">
        <v>2581</v>
      </c>
      <c r="C134" s="163"/>
      <c r="D134" t="s">
        <v>2640</v>
      </c>
    </row>
    <row r="135" spans="1:4">
      <c r="A135" t="s">
        <v>2583</v>
      </c>
      <c r="B135" s="160" t="s">
        <v>2584</v>
      </c>
      <c r="C135" s="164"/>
      <c r="D135" t="s">
        <v>2641</v>
      </c>
    </row>
    <row r="136" spans="1:4">
      <c r="A136" t="s">
        <v>2575</v>
      </c>
      <c r="B136" s="17" t="s">
        <v>2586</v>
      </c>
      <c r="C136" s="167"/>
      <c r="D136" t="s">
        <v>2642</v>
      </c>
    </row>
    <row r="138" spans="1:4">
      <c r="A138" s="39" t="s">
        <v>2633</v>
      </c>
      <c r="B138" s="158"/>
      <c r="C138" s="151"/>
      <c r="D138" s="151"/>
    </row>
    <row r="139" spans="1:4">
      <c r="A139" s="6" t="s">
        <v>2565</v>
      </c>
      <c r="B139" s="159" t="s">
        <v>2566</v>
      </c>
      <c r="C139" s="6" t="s">
        <v>2567</v>
      </c>
      <c r="D139" s="6" t="s">
        <v>2568</v>
      </c>
    </row>
    <row r="140" spans="1:4">
      <c r="A140" t="s">
        <v>2583</v>
      </c>
      <c r="B140" s="160" t="s">
        <v>2584</v>
      </c>
      <c r="C140" s="164"/>
      <c r="D140" t="s">
        <v>2750</v>
      </c>
    </row>
    <row r="141" spans="1:4">
      <c r="A141" t="s">
        <v>2590</v>
      </c>
      <c r="B141" s="17" t="s">
        <v>2607</v>
      </c>
      <c r="C141" s="169"/>
      <c r="D141" t="s">
        <v>2751</v>
      </c>
    </row>
    <row r="142" spans="1:4">
      <c r="A142" t="s">
        <v>2576</v>
      </c>
      <c r="B142" s="160" t="s">
        <v>2581</v>
      </c>
      <c r="C142" s="163"/>
      <c r="D142" t="s">
        <v>2741</v>
      </c>
    </row>
    <row r="143" spans="1:4">
      <c r="A143" t="s">
        <v>2591</v>
      </c>
      <c r="B143" s="17" t="s">
        <v>2587</v>
      </c>
      <c r="C143" s="168"/>
      <c r="D143" t="s">
        <v>2742</v>
      </c>
    </row>
    <row r="144" spans="1:4">
      <c r="A144" t="s">
        <v>2577</v>
      </c>
      <c r="B144" s="160" t="s">
        <v>2578</v>
      </c>
      <c r="C144" s="156"/>
      <c r="D144" t="s">
        <v>2632</v>
      </c>
    </row>
    <row r="146" spans="1:4">
      <c r="A146" s="39" t="s">
        <v>2569</v>
      </c>
      <c r="B146" s="158"/>
      <c r="C146" s="151"/>
      <c r="D146" s="151"/>
    </row>
    <row r="147" spans="1:4">
      <c r="A147" s="6" t="s">
        <v>2565</v>
      </c>
      <c r="B147" s="159" t="s">
        <v>2566</v>
      </c>
      <c r="C147" s="6" t="s">
        <v>2567</v>
      </c>
      <c r="D147" s="6" t="s">
        <v>2568</v>
      </c>
    </row>
    <row r="148" spans="1:4">
      <c r="A148" t="s">
        <v>2590</v>
      </c>
      <c r="B148" s="17" t="s">
        <v>2607</v>
      </c>
      <c r="C148" s="169"/>
      <c r="D148" t="s">
        <v>2274</v>
      </c>
    </row>
    <row r="149" spans="1:4">
      <c r="A149" t="s">
        <v>2570</v>
      </c>
      <c r="B149" s="160" t="s">
        <v>2580</v>
      </c>
      <c r="C149" s="162"/>
      <c r="D149" t="s">
        <v>2276</v>
      </c>
    </row>
    <row r="150" spans="1:4">
      <c r="A150" t="s">
        <v>2576</v>
      </c>
      <c r="B150" s="160" t="s">
        <v>2581</v>
      </c>
      <c r="C150" s="163"/>
      <c r="D150" t="s">
        <v>2275</v>
      </c>
    </row>
    <row r="151" spans="1:4">
      <c r="A151" t="s">
        <v>2575</v>
      </c>
      <c r="B151" s="17" t="s">
        <v>2586</v>
      </c>
      <c r="C151" s="165"/>
      <c r="D151" t="s">
        <v>2572</v>
      </c>
    </row>
    <row r="152" spans="1:4">
      <c r="A152" t="s">
        <v>2591</v>
      </c>
      <c r="B152" s="17" t="s">
        <v>2587</v>
      </c>
      <c r="C152" s="168"/>
      <c r="D152" t="s">
        <v>2573</v>
      </c>
    </row>
    <row r="153" spans="1:4">
      <c r="A153" t="s">
        <v>2577</v>
      </c>
      <c r="B153" s="160" t="s">
        <v>2578</v>
      </c>
      <c r="C153" s="156"/>
      <c r="D153" t="s">
        <v>2277</v>
      </c>
    </row>
    <row r="154" spans="1:4">
      <c r="A154" t="s">
        <v>2583</v>
      </c>
      <c r="B154" s="160" t="s">
        <v>2584</v>
      </c>
      <c r="C154" s="164"/>
      <c r="D154" t="s">
        <v>2582</v>
      </c>
    </row>
    <row r="156" spans="1:4">
      <c r="A156" s="39" t="s">
        <v>2617</v>
      </c>
      <c r="B156" s="158"/>
      <c r="C156" s="151"/>
      <c r="D156" s="151"/>
    </row>
    <row r="157" spans="1:4">
      <c r="A157" s="6" t="s">
        <v>2565</v>
      </c>
      <c r="B157" s="159" t="s">
        <v>2566</v>
      </c>
      <c r="C157" s="6" t="s">
        <v>2567</v>
      </c>
      <c r="D157" s="6" t="s">
        <v>2568</v>
      </c>
    </row>
    <row r="158" spans="1:4">
      <c r="A158" t="s">
        <v>2576</v>
      </c>
      <c r="B158" s="160" t="s">
        <v>2581</v>
      </c>
      <c r="C158" s="163"/>
      <c r="D158" t="s">
        <v>148</v>
      </c>
    </row>
    <row r="159" spans="1:4">
      <c r="A159" t="s">
        <v>2564</v>
      </c>
      <c r="B159" s="161" t="s">
        <v>2571</v>
      </c>
      <c r="C159" s="157"/>
      <c r="D159" t="s">
        <v>2619</v>
      </c>
    </row>
    <row r="160" spans="1:4">
      <c r="A160" t="s">
        <v>2616</v>
      </c>
      <c r="B160" s="17" t="s">
        <v>2610</v>
      </c>
      <c r="C160" s="177"/>
      <c r="D160" t="s">
        <v>2626</v>
      </c>
    </row>
    <row r="161" spans="1:4">
      <c r="A161" t="s">
        <v>2583</v>
      </c>
      <c r="B161" s="160" t="s">
        <v>2584</v>
      </c>
      <c r="C161" s="164"/>
      <c r="D161" t="s">
        <v>2620</v>
      </c>
    </row>
    <row r="162" spans="1:4">
      <c r="A162" t="s">
        <v>2592</v>
      </c>
      <c r="B162" s="17" t="s">
        <v>2588</v>
      </c>
      <c r="C162" s="170"/>
      <c r="D162" t="s">
        <v>2621</v>
      </c>
    </row>
    <row r="163" spans="1:4">
      <c r="A163" t="s">
        <v>2591</v>
      </c>
      <c r="B163" s="17" t="s">
        <v>2587</v>
      </c>
      <c r="C163" s="168"/>
      <c r="D163" t="s">
        <v>2622</v>
      </c>
    </row>
    <row r="164" spans="1:4">
      <c r="A164" t="s">
        <v>2611</v>
      </c>
      <c r="B164" s="17" t="s">
        <v>2608</v>
      </c>
      <c r="C164" s="176"/>
      <c r="D164" t="s">
        <v>2623</v>
      </c>
    </row>
    <row r="165" spans="1:4">
      <c r="A165" t="s">
        <v>2577</v>
      </c>
      <c r="B165" s="160" t="s">
        <v>2578</v>
      </c>
      <c r="C165" s="156"/>
      <c r="D165" t="s">
        <v>2627</v>
      </c>
    </row>
    <row r="166" spans="1:4">
      <c r="A166" t="s">
        <v>2590</v>
      </c>
      <c r="B166" s="17" t="s">
        <v>2607</v>
      </c>
      <c r="C166" s="169"/>
      <c r="D166" t="s">
        <v>2383</v>
      </c>
    </row>
    <row r="167" spans="1:4">
      <c r="A167" t="s">
        <v>2593</v>
      </c>
      <c r="B167" s="17" t="s">
        <v>2589</v>
      </c>
      <c r="C167" s="171"/>
      <c r="D167" t="s">
        <v>3225</v>
      </c>
    </row>
    <row r="168" spans="1:4">
      <c r="A168" t="s">
        <v>2570</v>
      </c>
      <c r="B168" s="160" t="s">
        <v>2580</v>
      </c>
      <c r="C168" s="162"/>
      <c r="D168" t="s">
        <v>2618</v>
      </c>
    </row>
    <row r="170" spans="1:4">
      <c r="A170" s="39" t="s">
        <v>2643</v>
      </c>
      <c r="B170" s="158"/>
      <c r="C170" s="151"/>
      <c r="D170" s="151"/>
    </row>
    <row r="171" spans="1:4">
      <c r="A171" s="6" t="s">
        <v>2565</v>
      </c>
      <c r="B171" s="159" t="s">
        <v>2566</v>
      </c>
      <c r="C171" s="6" t="s">
        <v>2567</v>
      </c>
      <c r="D171" s="6" t="s">
        <v>2568</v>
      </c>
    </row>
    <row r="172" spans="1:4">
      <c r="A172" t="s">
        <v>2570</v>
      </c>
      <c r="B172" s="160" t="s">
        <v>2580</v>
      </c>
      <c r="C172" s="162"/>
      <c r="D172" t="s">
        <v>2831</v>
      </c>
    </row>
    <row r="173" spans="1:4">
      <c r="A173" t="s">
        <v>2576</v>
      </c>
      <c r="B173" s="160" t="s">
        <v>2581</v>
      </c>
      <c r="C173" s="163"/>
      <c r="D173" t="s">
        <v>3123</v>
      </c>
    </row>
    <row r="174" spans="1:4">
      <c r="A174" t="s">
        <v>2575</v>
      </c>
      <c r="B174" s="17" t="s">
        <v>2586</v>
      </c>
      <c r="C174" s="165"/>
      <c r="D174" t="s">
        <v>3124</v>
      </c>
    </row>
    <row r="175" spans="1:4">
      <c r="A175" t="s">
        <v>2612</v>
      </c>
      <c r="B175" s="17" t="s">
        <v>2606</v>
      </c>
      <c r="C175" s="174"/>
      <c r="D175" t="s">
        <v>3125</v>
      </c>
    </row>
    <row r="176" spans="1:4">
      <c r="A176" t="s">
        <v>2613</v>
      </c>
      <c r="B176" s="17" t="s">
        <v>2411</v>
      </c>
      <c r="C176" s="173"/>
      <c r="D176" t="s">
        <v>3126</v>
      </c>
    </row>
    <row r="177" spans="1:4">
      <c r="A177" t="s">
        <v>2583</v>
      </c>
      <c r="B177" s="160" t="s">
        <v>2584</v>
      </c>
      <c r="C177" s="164"/>
      <c r="D177" t="s">
        <v>3127</v>
      </c>
    </row>
    <row r="178" spans="1:4">
      <c r="A178" t="s">
        <v>2592</v>
      </c>
      <c r="B178" s="17" t="s">
        <v>2588</v>
      </c>
      <c r="C178" s="170"/>
      <c r="D178" t="s">
        <v>3128</v>
      </c>
    </row>
    <row r="179" spans="1:4">
      <c r="A179" t="s">
        <v>2577</v>
      </c>
      <c r="B179" s="160" t="s">
        <v>2578</v>
      </c>
      <c r="C179" s="156"/>
      <c r="D179" t="s">
        <v>3129</v>
      </c>
    </row>
    <row r="180" spans="1:4">
      <c r="A180" t="s">
        <v>2590</v>
      </c>
      <c r="B180" s="17" t="s">
        <v>2607</v>
      </c>
      <c r="C180" s="169"/>
      <c r="D180" t="s">
        <v>2644</v>
      </c>
    </row>
    <row r="181" spans="1:4">
      <c r="A181" t="s">
        <v>2615</v>
      </c>
      <c r="B181" s="17" t="s">
        <v>2609</v>
      </c>
      <c r="C181" s="175"/>
      <c r="D181" t="s">
        <v>3130</v>
      </c>
    </row>
    <row r="182" spans="1:4">
      <c r="A182" t="s">
        <v>2658</v>
      </c>
      <c r="B182" s="160" t="s">
        <v>2660</v>
      </c>
      <c r="C182" s="178"/>
      <c r="D182" t="s">
        <v>3131</v>
      </c>
    </row>
    <row r="183" spans="1:4">
      <c r="A183" t="s">
        <v>2611</v>
      </c>
      <c r="B183" s="17" t="s">
        <v>2608</v>
      </c>
      <c r="C183" s="176"/>
      <c r="D183" t="s">
        <v>3132</v>
      </c>
    </row>
    <row r="184" spans="1:4">
      <c r="A184" t="s">
        <v>2564</v>
      </c>
      <c r="B184" s="161" t="s">
        <v>2571</v>
      </c>
      <c r="C184" s="157"/>
      <c r="D184" t="s">
        <v>2645</v>
      </c>
    </row>
    <row r="185" spans="1:4">
      <c r="A185" t="s">
        <v>2591</v>
      </c>
      <c r="B185" s="17" t="s">
        <v>2587</v>
      </c>
      <c r="C185" s="168"/>
      <c r="D185" t="s">
        <v>3133</v>
      </c>
    </row>
    <row r="186" spans="1:4">
      <c r="A186" t="s">
        <v>2659</v>
      </c>
      <c r="B186" s="160">
        <v>740000</v>
      </c>
      <c r="C186" s="179"/>
      <c r="D186" t="s">
        <v>3134</v>
      </c>
    </row>
    <row r="187" spans="1:4">
      <c r="A187" t="s">
        <v>2593</v>
      </c>
      <c r="B187" s="17" t="s">
        <v>2589</v>
      </c>
      <c r="C187" s="171"/>
      <c r="D187" t="s">
        <v>3135</v>
      </c>
    </row>
    <row r="188" spans="1:4">
      <c r="A188" t="s">
        <v>2600</v>
      </c>
      <c r="B188" s="17" t="s">
        <v>2599</v>
      </c>
      <c r="C188" s="172"/>
      <c r="D188" t="s">
        <v>3136</v>
      </c>
    </row>
    <row r="189" spans="1:4">
      <c r="A189" t="s">
        <v>2616</v>
      </c>
      <c r="B189" s="17" t="s">
        <v>2610</v>
      </c>
      <c r="C189" s="177"/>
      <c r="D189" t="s">
        <v>3137</v>
      </c>
    </row>
    <row r="190" spans="1:4">
      <c r="A190" t="s">
        <v>2574</v>
      </c>
      <c r="B190" s="160" t="s">
        <v>2579</v>
      </c>
      <c r="C190" s="166"/>
      <c r="D190" t="s">
        <v>3138</v>
      </c>
    </row>
    <row r="191" spans="1:4">
      <c r="A191" t="s">
        <v>3150</v>
      </c>
      <c r="B191" s="188" t="s">
        <v>3143</v>
      </c>
      <c r="C191" s="187"/>
      <c r="D191" t="s">
        <v>3139</v>
      </c>
    </row>
    <row r="192" spans="1:4">
      <c r="A192" t="s">
        <v>3147</v>
      </c>
      <c r="B192" s="160" t="s">
        <v>3144</v>
      </c>
      <c r="C192" s="189"/>
      <c r="D192" t="s">
        <v>3140</v>
      </c>
    </row>
    <row r="193" spans="1:4">
      <c r="A193" t="s">
        <v>3148</v>
      </c>
      <c r="B193" t="s">
        <v>3145</v>
      </c>
      <c r="C193" s="190"/>
      <c r="D193" t="s">
        <v>3141</v>
      </c>
    </row>
    <row r="194" spans="1:4">
      <c r="A194" t="s">
        <v>3149</v>
      </c>
      <c r="B194" s="14" t="s">
        <v>3146</v>
      </c>
      <c r="C194" s="191"/>
      <c r="D194" t="s">
        <v>3142</v>
      </c>
    </row>
    <row r="196" spans="1:4">
      <c r="A196" s="39" t="s">
        <v>2646</v>
      </c>
      <c r="B196" s="158"/>
      <c r="C196" s="151"/>
      <c r="D196" s="151"/>
    </row>
    <row r="197" spans="1:4">
      <c r="A197" s="6" t="s">
        <v>2565</v>
      </c>
      <c r="B197" s="159" t="s">
        <v>2566</v>
      </c>
      <c r="C197" s="6" t="s">
        <v>2567</v>
      </c>
      <c r="D197" s="6" t="s">
        <v>2568</v>
      </c>
    </row>
    <row r="198" spans="1:4">
      <c r="A198" t="s">
        <v>2577</v>
      </c>
      <c r="B198" s="160" t="s">
        <v>2578</v>
      </c>
      <c r="C198" s="156"/>
      <c r="D198" t="s">
        <v>127</v>
      </c>
    </row>
    <row r="199" spans="1:4">
      <c r="A199" t="s">
        <v>2583</v>
      </c>
      <c r="B199" s="160" t="s">
        <v>2584</v>
      </c>
      <c r="C199" s="164"/>
      <c r="D199" t="s">
        <v>126</v>
      </c>
    </row>
    <row r="200" spans="1:4">
      <c r="A200" t="s">
        <v>2590</v>
      </c>
      <c r="B200" s="17" t="s">
        <v>2607</v>
      </c>
      <c r="C200" s="169"/>
      <c r="D200" t="s">
        <v>125</v>
      </c>
    </row>
    <row r="201" spans="1:4">
      <c r="A201" t="s">
        <v>2591</v>
      </c>
      <c r="B201" s="17" t="s">
        <v>2587</v>
      </c>
      <c r="C201" s="168"/>
      <c r="D201" t="s">
        <v>123</v>
      </c>
    </row>
    <row r="202" spans="1:4">
      <c r="A202" t="s">
        <v>2576</v>
      </c>
      <c r="B202" s="160" t="s">
        <v>2581</v>
      </c>
      <c r="C202" s="163"/>
      <c r="D202" t="s">
        <v>122</v>
      </c>
    </row>
    <row r="204" spans="1:4">
      <c r="A204" s="39" t="s">
        <v>2647</v>
      </c>
      <c r="B204" s="158"/>
      <c r="C204" s="151"/>
      <c r="D204" s="151"/>
    </row>
    <row r="205" spans="1:4">
      <c r="A205" s="6" t="s">
        <v>2565</v>
      </c>
      <c r="B205" s="159" t="s">
        <v>2566</v>
      </c>
      <c r="C205" s="6" t="s">
        <v>2567</v>
      </c>
      <c r="D205" s="6" t="s">
        <v>2568</v>
      </c>
    </row>
    <row r="206" spans="1:4">
      <c r="A206" t="s">
        <v>2564</v>
      </c>
      <c r="B206" s="161" t="s">
        <v>2571</v>
      </c>
      <c r="C206" s="157"/>
      <c r="D206" t="s">
        <v>172</v>
      </c>
    </row>
    <row r="207" spans="1:4">
      <c r="A207" t="s">
        <v>2583</v>
      </c>
      <c r="B207" s="160" t="s">
        <v>2584</v>
      </c>
      <c r="C207" s="164"/>
      <c r="D207" t="s">
        <v>296</v>
      </c>
    </row>
    <row r="208" spans="1:4">
      <c r="A208" t="s">
        <v>2570</v>
      </c>
      <c r="B208" s="160" t="s">
        <v>2580</v>
      </c>
      <c r="C208" s="162"/>
      <c r="D208" t="s">
        <v>297</v>
      </c>
    </row>
    <row r="210" spans="1:4">
      <c r="A210" s="39" t="s">
        <v>2686</v>
      </c>
      <c r="B210" s="158"/>
      <c r="C210" s="151"/>
      <c r="D210" s="151"/>
    </row>
    <row r="211" spans="1:4">
      <c r="A211" s="6" t="s">
        <v>2565</v>
      </c>
      <c r="B211" s="159" t="s">
        <v>2566</v>
      </c>
      <c r="C211" s="6" t="s">
        <v>2567</v>
      </c>
      <c r="D211" s="6" t="s">
        <v>2568</v>
      </c>
    </row>
    <row r="212" spans="1:4">
      <c r="A212" t="s">
        <v>2575</v>
      </c>
      <c r="B212" s="17" t="s">
        <v>2586</v>
      </c>
      <c r="C212" s="165"/>
      <c r="D212" t="s">
        <v>2519</v>
      </c>
    </row>
    <row r="213" spans="1:4">
      <c r="A213" t="s">
        <v>2590</v>
      </c>
      <c r="B213" s="17" t="s">
        <v>2607</v>
      </c>
      <c r="C213" s="169"/>
      <c r="D213" t="s">
        <v>94</v>
      </c>
    </row>
    <row r="214" spans="1:4">
      <c r="A214" t="s">
        <v>2576</v>
      </c>
      <c r="B214" s="160" t="s">
        <v>2581</v>
      </c>
      <c r="C214" s="163"/>
      <c r="D214" t="s">
        <v>88</v>
      </c>
    </row>
    <row r="215" spans="1:4">
      <c r="A215" t="s">
        <v>2611</v>
      </c>
      <c r="B215" s="17" t="s">
        <v>2608</v>
      </c>
      <c r="C215" s="176"/>
      <c r="D215" t="s">
        <v>2687</v>
      </c>
    </row>
    <row r="216" spans="1:4">
      <c r="A216" t="s">
        <v>2591</v>
      </c>
      <c r="B216" s="17" t="s">
        <v>2587</v>
      </c>
      <c r="C216" s="168"/>
      <c r="D216" t="s">
        <v>2688</v>
      </c>
    </row>
    <row r="217" spans="1:4">
      <c r="A217" t="s">
        <v>2583</v>
      </c>
      <c r="B217" s="160" t="s">
        <v>2584</v>
      </c>
      <c r="C217" s="164"/>
      <c r="D217" t="s">
        <v>99</v>
      </c>
    </row>
    <row r="218" spans="1:4">
      <c r="A218" t="s">
        <v>2592</v>
      </c>
      <c r="B218" s="17" t="s">
        <v>2588</v>
      </c>
      <c r="C218" s="170"/>
      <c r="D218" t="s">
        <v>98</v>
      </c>
    </row>
    <row r="219" spans="1:4">
      <c r="A219" t="s">
        <v>2577</v>
      </c>
      <c r="B219" s="160" t="s">
        <v>2578</v>
      </c>
      <c r="C219" s="156"/>
      <c r="D219" t="s">
        <v>97</v>
      </c>
    </row>
    <row r="220" spans="1:4">
      <c r="A220" t="s">
        <v>2570</v>
      </c>
      <c r="B220" s="160" t="s">
        <v>2580</v>
      </c>
      <c r="C220" s="162"/>
      <c r="D220" t="s">
        <v>96</v>
      </c>
    </row>
    <row r="222" spans="1:4">
      <c r="A222" s="39" t="s">
        <v>2691</v>
      </c>
      <c r="B222" s="158"/>
      <c r="C222" s="151"/>
      <c r="D222" s="151"/>
    </row>
    <row r="223" spans="1:4">
      <c r="A223" s="6" t="s">
        <v>2565</v>
      </c>
      <c r="B223" s="159" t="s">
        <v>2566</v>
      </c>
      <c r="C223" s="6" t="s">
        <v>2567</v>
      </c>
      <c r="D223" s="6" t="s">
        <v>2568</v>
      </c>
    </row>
    <row r="224" spans="1:4">
      <c r="A224" t="s">
        <v>2575</v>
      </c>
      <c r="B224" s="17" t="s">
        <v>2586</v>
      </c>
      <c r="C224" s="165"/>
      <c r="D224" t="s">
        <v>2519</v>
      </c>
    </row>
    <row r="225" spans="1:4">
      <c r="A225" t="s">
        <v>2593</v>
      </c>
      <c r="B225" s="17" t="s">
        <v>2589</v>
      </c>
      <c r="C225" s="171"/>
      <c r="D225" t="s">
        <v>2649</v>
      </c>
    </row>
    <row r="226" spans="1:4">
      <c r="A226" t="s">
        <v>2583</v>
      </c>
      <c r="B226" s="160" t="s">
        <v>2584</v>
      </c>
      <c r="C226" s="164"/>
      <c r="D226" t="s">
        <v>93</v>
      </c>
    </row>
    <row r="227" spans="1:4">
      <c r="A227" t="s">
        <v>2590</v>
      </c>
      <c r="B227" s="17" t="s">
        <v>2607</v>
      </c>
      <c r="C227" s="169"/>
      <c r="D227" t="s">
        <v>94</v>
      </c>
    </row>
    <row r="228" spans="1:4">
      <c r="A228" t="s">
        <v>2576</v>
      </c>
      <c r="B228" s="160" t="s">
        <v>2581</v>
      </c>
      <c r="C228" s="163"/>
      <c r="D228" t="s">
        <v>88</v>
      </c>
    </row>
    <row r="229" spans="1:4">
      <c r="A229" t="s">
        <v>2591</v>
      </c>
      <c r="B229" s="17" t="s">
        <v>2587</v>
      </c>
      <c r="C229" s="168"/>
      <c r="D229" t="s">
        <v>2689</v>
      </c>
    </row>
    <row r="230" spans="1:4">
      <c r="A230" t="s">
        <v>2570</v>
      </c>
      <c r="B230" s="160" t="s">
        <v>2580</v>
      </c>
      <c r="C230" s="162"/>
      <c r="D230" t="s">
        <v>470</v>
      </c>
    </row>
    <row r="231" spans="1:4">
      <c r="A231" t="s">
        <v>2658</v>
      </c>
      <c r="B231" s="160" t="s">
        <v>2660</v>
      </c>
      <c r="C231" s="178"/>
      <c r="D231" t="s">
        <v>2657</v>
      </c>
    </row>
    <row r="232" spans="1:4">
      <c r="A232" t="s">
        <v>2659</v>
      </c>
      <c r="B232" s="160">
        <v>740000</v>
      </c>
      <c r="C232" s="179"/>
      <c r="D232" t="s">
        <v>2516</v>
      </c>
    </row>
    <row r="233" spans="1:4">
      <c r="A233" t="s">
        <v>2577</v>
      </c>
      <c r="B233" s="160" t="s">
        <v>2578</v>
      </c>
      <c r="C233" s="156"/>
      <c r="D233" t="s">
        <v>2690</v>
      </c>
    </row>
    <row r="235" spans="1:4">
      <c r="A235" s="39" t="s">
        <v>2692</v>
      </c>
      <c r="B235" s="158"/>
      <c r="C235" s="151"/>
      <c r="D235" s="151"/>
    </row>
    <row r="236" spans="1:4">
      <c r="A236" s="6" t="s">
        <v>2565</v>
      </c>
      <c r="B236" s="159" t="s">
        <v>2566</v>
      </c>
      <c r="C236" s="6" t="s">
        <v>2567</v>
      </c>
      <c r="D236" s="6" t="s">
        <v>2568</v>
      </c>
    </row>
    <row r="237" spans="1:4">
      <c r="A237" t="s">
        <v>2575</v>
      </c>
      <c r="B237" s="17" t="s">
        <v>2586</v>
      </c>
      <c r="C237" s="165"/>
      <c r="D237" t="s">
        <v>2519</v>
      </c>
    </row>
    <row r="238" spans="1:4">
      <c r="A238" t="s">
        <v>2570</v>
      </c>
      <c r="B238" s="160" t="s">
        <v>2580</v>
      </c>
      <c r="C238" s="162"/>
      <c r="D238" t="s">
        <v>470</v>
      </c>
    </row>
    <row r="239" spans="1:4">
      <c r="A239" t="s">
        <v>2593</v>
      </c>
      <c r="B239" s="17" t="s">
        <v>2589</v>
      </c>
      <c r="C239" s="171"/>
      <c r="D239" t="s">
        <v>2649</v>
      </c>
    </row>
    <row r="240" spans="1:4">
      <c r="A240" t="s">
        <v>2583</v>
      </c>
      <c r="B240" s="160" t="s">
        <v>2584</v>
      </c>
      <c r="C240" s="164"/>
      <c r="D240" t="s">
        <v>93</v>
      </c>
    </row>
    <row r="241" spans="1:4">
      <c r="A241" t="s">
        <v>2611</v>
      </c>
      <c r="B241" s="17" t="s">
        <v>2608</v>
      </c>
      <c r="C241" s="176"/>
      <c r="D241" t="s">
        <v>2685</v>
      </c>
    </row>
    <row r="242" spans="1:4">
      <c r="A242" t="s">
        <v>2658</v>
      </c>
      <c r="B242" s="160" t="s">
        <v>2660</v>
      </c>
      <c r="C242" s="178"/>
      <c r="D242" t="s">
        <v>2657</v>
      </c>
    </row>
    <row r="243" spans="1:4">
      <c r="A243" t="s">
        <v>2577</v>
      </c>
      <c r="B243" s="160" t="s">
        <v>2578</v>
      </c>
      <c r="C243" s="156"/>
      <c r="D243" t="s">
        <v>2690</v>
      </c>
    </row>
    <row r="244" spans="1:4">
      <c r="A244" t="s">
        <v>2591</v>
      </c>
      <c r="B244" s="17" t="s">
        <v>2587</v>
      </c>
      <c r="C244" s="168"/>
      <c r="D244" t="s">
        <v>2689</v>
      </c>
    </row>
    <row r="245" spans="1:4">
      <c r="A245" t="s">
        <v>2576</v>
      </c>
      <c r="B245" s="160" t="s">
        <v>2581</v>
      </c>
      <c r="C245" s="163"/>
      <c r="D245" t="s">
        <v>88</v>
      </c>
    </row>
    <row r="246" spans="1:4">
      <c r="A246" t="s">
        <v>2590</v>
      </c>
      <c r="B246" s="17" t="s">
        <v>2607</v>
      </c>
      <c r="C246" s="169"/>
      <c r="D246" t="s">
        <v>94</v>
      </c>
    </row>
    <row r="248" spans="1:4">
      <c r="A248" s="39" t="s">
        <v>2666</v>
      </c>
      <c r="B248" s="158"/>
      <c r="C248" s="151"/>
      <c r="D248" s="151"/>
    </row>
    <row r="249" spans="1:4">
      <c r="A249" s="6" t="s">
        <v>2565</v>
      </c>
      <c r="B249" s="159" t="s">
        <v>2566</v>
      </c>
      <c r="C249" s="6" t="s">
        <v>2567</v>
      </c>
      <c r="D249" s="6" t="s">
        <v>2568</v>
      </c>
    </row>
    <row r="250" spans="1:4">
      <c r="A250" t="s">
        <v>2575</v>
      </c>
      <c r="B250" s="17" t="s">
        <v>2586</v>
      </c>
      <c r="C250" s="165"/>
      <c r="D250" t="s">
        <v>460</v>
      </c>
    </row>
    <row r="251" spans="1:4">
      <c r="A251" t="s">
        <v>2616</v>
      </c>
      <c r="B251" s="17" t="s">
        <v>2610</v>
      </c>
      <c r="C251" s="177"/>
      <c r="D251" t="s">
        <v>2648</v>
      </c>
    </row>
    <row r="252" spans="1:4">
      <c r="A252" t="s">
        <v>2615</v>
      </c>
      <c r="B252" s="17" t="s">
        <v>2609</v>
      </c>
      <c r="C252" s="175"/>
      <c r="D252" t="s">
        <v>2518</v>
      </c>
    </row>
    <row r="253" spans="1:4">
      <c r="A253" t="s">
        <v>2583</v>
      </c>
      <c r="B253" s="160" t="s">
        <v>2584</v>
      </c>
      <c r="C253" s="164"/>
      <c r="D253" t="s">
        <v>93</v>
      </c>
    </row>
    <row r="254" spans="1:4">
      <c r="A254" t="s">
        <v>2590</v>
      </c>
      <c r="B254" s="17" t="s">
        <v>2607</v>
      </c>
      <c r="C254" s="169"/>
      <c r="D254" t="s">
        <v>2655</v>
      </c>
    </row>
    <row r="255" spans="1:4">
      <c r="A255" t="s">
        <v>2611</v>
      </c>
      <c r="B255" s="17" t="s">
        <v>2608</v>
      </c>
      <c r="C255" s="176"/>
      <c r="D255" t="s">
        <v>2656</v>
      </c>
    </row>
    <row r="256" spans="1:4">
      <c r="A256" t="s">
        <v>2564</v>
      </c>
      <c r="B256" s="161" t="s">
        <v>2571</v>
      </c>
      <c r="C256" s="157"/>
      <c r="D256" t="s">
        <v>90</v>
      </c>
    </row>
    <row r="257" spans="1:4">
      <c r="A257" t="s">
        <v>2592</v>
      </c>
      <c r="B257" s="17" t="s">
        <v>2588</v>
      </c>
      <c r="C257" s="170"/>
      <c r="D257" t="s">
        <v>89</v>
      </c>
    </row>
    <row r="258" spans="1:4">
      <c r="A258" t="s">
        <v>2577</v>
      </c>
      <c r="B258" s="160" t="s">
        <v>2578</v>
      </c>
      <c r="C258" s="156"/>
      <c r="D258" t="s">
        <v>2703</v>
      </c>
    </row>
    <row r="259" spans="1:4">
      <c r="A259" t="s">
        <v>2576</v>
      </c>
      <c r="B259" s="160" t="s">
        <v>2581</v>
      </c>
      <c r="C259" s="163"/>
      <c r="D259" t="s">
        <v>88</v>
      </c>
    </row>
    <row r="260" spans="1:4">
      <c r="A260" t="s">
        <v>2600</v>
      </c>
      <c r="B260" s="17" t="s">
        <v>2599</v>
      </c>
      <c r="C260" s="172"/>
      <c r="D260" t="s">
        <v>467</v>
      </c>
    </row>
    <row r="261" spans="1:4">
      <c r="A261" t="s">
        <v>2570</v>
      </c>
      <c r="B261" s="160" t="s">
        <v>2580</v>
      </c>
      <c r="C261" s="162"/>
      <c r="D261" t="s">
        <v>470</v>
      </c>
    </row>
    <row r="262" spans="1:4">
      <c r="A262" t="s">
        <v>2659</v>
      </c>
      <c r="B262" s="160">
        <v>740000</v>
      </c>
      <c r="C262" s="179"/>
      <c r="D262" t="s">
        <v>2516</v>
      </c>
    </row>
    <row r="263" spans="1:4">
      <c r="B263"/>
    </row>
    <row r="264" spans="1:4">
      <c r="A264" s="39" t="s">
        <v>2823</v>
      </c>
      <c r="B264" s="158"/>
      <c r="C264" s="151"/>
      <c r="D264" s="151"/>
    </row>
    <row r="265" spans="1:4">
      <c r="A265" s="6" t="s">
        <v>2565</v>
      </c>
      <c r="B265" s="159" t="s">
        <v>2566</v>
      </c>
      <c r="C265" s="6" t="s">
        <v>2567</v>
      </c>
      <c r="D265" s="6" t="s">
        <v>2568</v>
      </c>
    </row>
    <row r="266" spans="1:4">
      <c r="A266" t="s">
        <v>2575</v>
      </c>
      <c r="B266" s="17" t="s">
        <v>2586</v>
      </c>
      <c r="C266" s="165"/>
      <c r="D266" t="s">
        <v>2519</v>
      </c>
    </row>
    <row r="267" spans="1:4">
      <c r="A267" t="s">
        <v>2590</v>
      </c>
      <c r="B267" s="17" t="s">
        <v>2607</v>
      </c>
      <c r="C267" s="169"/>
      <c r="D267" t="s">
        <v>94</v>
      </c>
    </row>
    <row r="268" spans="1:4">
      <c r="A268" t="s">
        <v>2593</v>
      </c>
      <c r="B268" s="17" t="s">
        <v>2589</v>
      </c>
      <c r="C268" s="171"/>
      <c r="D268" t="s">
        <v>2649</v>
      </c>
    </row>
    <row r="269" spans="1:4">
      <c r="A269" t="s">
        <v>2615</v>
      </c>
      <c r="B269" s="17" t="s">
        <v>2609</v>
      </c>
      <c r="C269" s="175"/>
      <c r="D269" t="s">
        <v>2518</v>
      </c>
    </row>
    <row r="270" spans="1:4">
      <c r="A270" t="s">
        <v>2616</v>
      </c>
      <c r="B270" s="17" t="s">
        <v>2610</v>
      </c>
      <c r="C270" s="177"/>
      <c r="D270" t="s">
        <v>2648</v>
      </c>
    </row>
    <row r="271" spans="1:4">
      <c r="A271" t="s">
        <v>2583</v>
      </c>
      <c r="B271" s="160" t="s">
        <v>2584</v>
      </c>
      <c r="C271" s="164"/>
      <c r="D271" t="s">
        <v>93</v>
      </c>
    </row>
    <row r="272" spans="1:4">
      <c r="A272" t="s">
        <v>2592</v>
      </c>
      <c r="B272" s="17" t="s">
        <v>2588</v>
      </c>
      <c r="C272" s="170"/>
      <c r="D272" t="s">
        <v>2705</v>
      </c>
    </row>
    <row r="273" spans="1:4">
      <c r="A273" t="s">
        <v>2570</v>
      </c>
      <c r="B273" s="160" t="s">
        <v>2580</v>
      </c>
      <c r="C273" s="162"/>
      <c r="D273" t="s">
        <v>2704</v>
      </c>
    </row>
    <row r="274" spans="1:4">
      <c r="A274" t="s">
        <v>2576</v>
      </c>
      <c r="B274" s="160" t="s">
        <v>2581</v>
      </c>
      <c r="C274" s="163"/>
      <c r="D274" t="s">
        <v>88</v>
      </c>
    </row>
    <row r="275" spans="1:4">
      <c r="A275" t="s">
        <v>2577</v>
      </c>
      <c r="B275" s="160" t="s">
        <v>2578</v>
      </c>
      <c r="C275" s="156"/>
      <c r="D275" t="s">
        <v>2703</v>
      </c>
    </row>
    <row r="276" spans="1:4">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34:57Z</dcterms:modified>
</cp:coreProperties>
</file>